t="0.15">
      <c r="A6612" t="s">
        <v>2283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 x14ac:dyDescent="0.15">
      <c r="A6613" t="s">
        <v>2283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 x14ac:dyDescent="0.15">
      <c r="A6614" t="s">
        <v>2283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 x14ac:dyDescent="0.15">
      <c r="A6615" t="s">
        <v>2283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 x14ac:dyDescent="0.15">
      <c r="A6616" t="s">
        <v>2283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 x14ac:dyDescent="0.15">
      <c r="A6617" t="s">
        <v>2284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 x14ac:dyDescent="0.15">
      <c r="A6618" t="s">
        <v>2284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 x14ac:dyDescent="0.15">
      <c r="A6619" t="s">
        <v>2284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 x14ac:dyDescent="0.15">
      <c r="A6620" t="s">
        <v>2284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 x14ac:dyDescent="0.15">
      <c r="A6621" t="s">
        <v>2284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 x14ac:dyDescent="0.15">
      <c r="A6622" t="s">
        <v>2284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 x14ac:dyDescent="0.15">
      <c r="A6623" t="s">
        <v>2284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 x14ac:dyDescent="0.15">
      <c r="A6624" t="s">
        <v>2284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 x14ac:dyDescent="0.15">
      <c r="A6625" t="s">
        <v>2284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 x14ac:dyDescent="0.15">
      <c r="A6626" t="s">
        <v>2285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 x14ac:dyDescent="0.15">
      <c r="A6627" t="s">
        <v>2285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 x14ac:dyDescent="0.15">
      <c r="A6628" t="s">
        <v>2285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 x14ac:dyDescent="0.15">
      <c r="A6629" t="s">
        <v>2285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 x14ac:dyDescent="0.15">
      <c r="A6630" t="s">
        <v>2285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 x14ac:dyDescent="0.15">
      <c r="A6631" t="s">
        <v>2285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 x14ac:dyDescent="0.15">
      <c r="A6632" t="s">
        <v>2285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 x14ac:dyDescent="0.15">
      <c r="A6633" t="s">
        <v>2285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 x14ac:dyDescent="0.15">
      <c r="A6634" t="s">
        <v>2285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 x14ac:dyDescent="0.15">
      <c r="A6635" t="s">
        <v>2286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 x14ac:dyDescent="0.15">
      <c r="A6636" t="s">
        <v>2286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 x14ac:dyDescent="0.15">
      <c r="A6637" t="s">
        <v>2286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 x14ac:dyDescent="0.15">
      <c r="A6638" t="s">
        <v>2286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 x14ac:dyDescent="0.15">
      <c r="A6639" t="s">
        <v>2286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 x14ac:dyDescent="0.15">
      <c r="A6640" t="s">
        <v>2286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 x14ac:dyDescent="0.15">
      <c r="A6641" t="s">
        <v>2286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 x14ac:dyDescent="0.15">
      <c r="A6642" t="s">
        <v>2286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 x14ac:dyDescent="0.15">
      <c r="A6643" t="s">
        <v>2286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 x14ac:dyDescent="0.15">
      <c r="A6644" t="s">
        <v>2287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 x14ac:dyDescent="0.15">
      <c r="A6645" t="s">
        <v>2287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 x14ac:dyDescent="0.15">
      <c r="A6646" t="s">
        <v>2287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 x14ac:dyDescent="0.15">
      <c r="A6647" t="s">
        <v>2287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 x14ac:dyDescent="0.15">
      <c r="A6648" t="s">
        <v>2287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 x14ac:dyDescent="0.15">
      <c r="A6649" t="s">
        <v>2287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 x14ac:dyDescent="0.15">
      <c r="A6650" t="s">
        <v>2287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 x14ac:dyDescent="0.15">
      <c r="A6651" t="s">
        <v>2287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 x14ac:dyDescent="0.15">
      <c r="A6652" t="s">
        <v>2287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 x14ac:dyDescent="0.15">
      <c r="A6653" t="s">
        <v>2288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 x14ac:dyDescent="0.15">
      <c r="A6654" t="s">
        <v>2288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 x14ac:dyDescent="0.15">
      <c r="A6655" t="s">
        <v>2288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 x14ac:dyDescent="0.15">
      <c r="A6656" t="s">
        <v>2288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 x14ac:dyDescent="0.15">
      <c r="A6657" t="s">
        <v>2288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 x14ac:dyDescent="0.15">
      <c r="A6658" t="s">
        <v>2288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 x14ac:dyDescent="0.15">
      <c r="A6659" t="s">
        <v>2288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 x14ac:dyDescent="0.15">
      <c r="A6660" t="s">
        <v>2288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 x14ac:dyDescent="0.15">
      <c r="A6661" t="s">
        <v>2288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 x14ac:dyDescent="0.15">
      <c r="A6662" t="s">
        <v>2289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 x14ac:dyDescent="0.15">
      <c r="A6663" t="s">
        <v>2289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 x14ac:dyDescent="0.15">
      <c r="A6664" t="s">
        <v>2289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 x14ac:dyDescent="0.15">
      <c r="A6665" t="s">
        <v>2289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 x14ac:dyDescent="0.15">
      <c r="A6666" t="s">
        <v>2289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 x14ac:dyDescent="0.15">
      <c r="A6667" t="s">
        <v>2289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 x14ac:dyDescent="0.15">
      <c r="A6668" t="s">
        <v>2289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 x14ac:dyDescent="0.15">
      <c r="A6669" t="s">
        <v>2289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 x14ac:dyDescent="0.15">
      <c r="A6670" t="s">
        <v>2289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 x14ac:dyDescent="0.15">
      <c r="A6671" t="s">
        <v>2290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 x14ac:dyDescent="0.15">
      <c r="A6672" t="s">
        <v>2290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 x14ac:dyDescent="0.15">
      <c r="A6673" t="s">
        <v>2290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 x14ac:dyDescent="0.15">
      <c r="A6674" t="s">
        <v>2290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 x14ac:dyDescent="0.15">
      <c r="A6675" t="s">
        <v>2290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 x14ac:dyDescent="0.15">
      <c r="A6676" t="s">
        <v>2290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 x14ac:dyDescent="0.15">
      <c r="A6677" t="s">
        <v>2290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 x14ac:dyDescent="0.15">
      <c r="A6678" t="s">
        <v>2290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 x14ac:dyDescent="0.15">
      <c r="A6679" t="s">
        <v>2290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 x14ac:dyDescent="0.15">
      <c r="A6680" t="s">
        <v>2291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 x14ac:dyDescent="0.15">
      <c r="A6681" t="s">
        <v>2291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 x14ac:dyDescent="0.15">
      <c r="A6682" t="s">
        <v>2291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 x14ac:dyDescent="0.15">
      <c r="A6683" t="s">
        <v>2291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 x14ac:dyDescent="0.15">
      <c r="A6684" t="s">
        <v>2291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 x14ac:dyDescent="0.15">
      <c r="A6685" t="s">
        <v>2291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 x14ac:dyDescent="0.15">
      <c r="A6686" t="s">
        <v>2291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 x14ac:dyDescent="0.15">
      <c r="A6687" t="s">
        <v>2291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 x14ac:dyDescent="0.15">
      <c r="A6688" t="s">
        <v>2291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 x14ac:dyDescent="0.15">
      <c r="A6689" t="s">
        <v>2292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 x14ac:dyDescent="0.15">
      <c r="A6690" t="s">
        <v>2292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 x14ac:dyDescent="0.15">
      <c r="A6691" t="s">
        <v>2292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 x14ac:dyDescent="0.15">
      <c r="A6692" t="s">
        <v>2292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 x14ac:dyDescent="0.15">
      <c r="A6693" t="s">
        <v>2292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 x14ac:dyDescent="0.15">
      <c r="A6694" t="s">
        <v>2292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 x14ac:dyDescent="0.15">
      <c r="A6695" t="s">
        <v>2292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 x14ac:dyDescent="0.15">
      <c r="A6696" t="s">
        <v>2292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 x14ac:dyDescent="0.15">
      <c r="A6697" t="s">
        <v>2292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 x14ac:dyDescent="0.15">
      <c r="A6698" t="s">
        <v>2293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 x14ac:dyDescent="0.15">
      <c r="A6699" t="s">
        <v>2293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 x14ac:dyDescent="0.15">
      <c r="A6700" t="s">
        <v>2293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 x14ac:dyDescent="0.15">
      <c r="A6701" t="s">
        <v>2293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 x14ac:dyDescent="0.15">
      <c r="A6702" t="s">
        <v>2293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 x14ac:dyDescent="0.15">
      <c r="A6703" t="s">
        <v>2293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 x14ac:dyDescent="0.15">
      <c r="A6704" t="s">
        <v>2293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 x14ac:dyDescent="0.15">
      <c r="A6705" t="s">
        <v>2293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 x14ac:dyDescent="0.15">
      <c r="A6706" t="s">
        <v>2293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 x14ac:dyDescent="0.15">
      <c r="A6707" t="s">
        <v>2294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 x14ac:dyDescent="0.15">
      <c r="A6708" t="s">
        <v>2294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 x14ac:dyDescent="0.15">
      <c r="A6709" t="s">
        <v>2294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 x14ac:dyDescent="0.15">
      <c r="A6710" t="s">
        <v>2294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 x14ac:dyDescent="0.15">
      <c r="A6711" t="s">
        <v>2294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 x14ac:dyDescent="0.15">
      <c r="A6712" t="s">
        <v>2294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 x14ac:dyDescent="0.15">
      <c r="A6713" t="s">
        <v>2294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 x14ac:dyDescent="0.15">
      <c r="A6714" t="s">
        <v>2294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 x14ac:dyDescent="0.15">
      <c r="A6715" t="s">
        <v>2294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 x14ac:dyDescent="0.15">
      <c r="A6716" t="s">
        <v>2295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 x14ac:dyDescent="0.15">
      <c r="A6717" t="s">
        <v>2295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 x14ac:dyDescent="0.15">
      <c r="A6718" t="s">
        <v>2295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 x14ac:dyDescent="0.15">
      <c r="A6719" t="s">
        <v>2295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 x14ac:dyDescent="0.15">
      <c r="A6720" t="s">
        <v>2295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 x14ac:dyDescent="0.15">
      <c r="A6721" t="s">
        <v>2295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 x14ac:dyDescent="0.15">
      <c r="A6722" t="s">
        <v>2295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 x14ac:dyDescent="0.15">
      <c r="A6723" t="s">
        <v>2295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 x14ac:dyDescent="0.15">
      <c r="A6724" t="s">
        <v>2295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 x14ac:dyDescent="0.15">
      <c r="A6725" t="s">
        <v>2296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 x14ac:dyDescent="0.15">
      <c r="A6726" t="s">
        <v>2296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 x14ac:dyDescent="0.15">
      <c r="A6727" t="s">
        <v>2296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 x14ac:dyDescent="0.15">
      <c r="A6728" t="s">
        <v>2296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 x14ac:dyDescent="0.15">
      <c r="A6729" t="s">
        <v>2296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 x14ac:dyDescent="0.15">
      <c r="A6730" t="s">
        <v>2296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 x14ac:dyDescent="0.15">
      <c r="A6731" t="s">
        <v>2296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 x14ac:dyDescent="0.15">
      <c r="A6732" t="s">
        <v>2296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 x14ac:dyDescent="0.15">
      <c r="A6733" t="s">
        <v>2296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 x14ac:dyDescent="0.15">
      <c r="A6734" t="s">
        <v>2297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 x14ac:dyDescent="0.15">
      <c r="A6735" t="s">
        <v>2297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 x14ac:dyDescent="0.15">
      <c r="A6736" t="s">
        <v>2297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 x14ac:dyDescent="0.15">
      <c r="A6737" t="s">
        <v>2297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 x14ac:dyDescent="0.15">
      <c r="A6738" t="s">
        <v>2297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 x14ac:dyDescent="0.15">
      <c r="A6739" t="s">
        <v>2297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 x14ac:dyDescent="0.15">
      <c r="A6740" t="s">
        <v>2297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 x14ac:dyDescent="0.15">
      <c r="A6741" t="s">
        <v>2297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 x14ac:dyDescent="0.15">
      <c r="A6742" t="s">
        <v>2297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 x14ac:dyDescent="0.15">
      <c r="A6743" t="s">
        <v>2298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 x14ac:dyDescent="0.15">
      <c r="A6744" t="s">
        <v>2298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 x14ac:dyDescent="0.15">
      <c r="A6745" t="s">
        <v>2298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 x14ac:dyDescent="0.15">
      <c r="A6746" t="s">
        <v>2298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 x14ac:dyDescent="0.15">
      <c r="A6747" t="s">
        <v>2298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 x14ac:dyDescent="0.15">
      <c r="A6748" t="s">
        <v>2298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 x14ac:dyDescent="0.15">
      <c r="A6749" t="s">
        <v>2298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 x14ac:dyDescent="0.15">
      <c r="A6750" t="s">
        <v>2298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 x14ac:dyDescent="0.15">
      <c r="A6751" t="s">
        <v>2298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 x14ac:dyDescent="0.15">
      <c r="A6752" t="s">
        <v>2299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 x14ac:dyDescent="0.15">
      <c r="A6753" t="s">
        <v>2299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 x14ac:dyDescent="0.15">
      <c r="A6754" t="s">
        <v>2299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 x14ac:dyDescent="0.15">
      <c r="A6755" t="s">
        <v>2299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 x14ac:dyDescent="0.15">
      <c r="A6756" t="s">
        <v>2299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 x14ac:dyDescent="0.15">
      <c r="A6757" t="s">
        <v>2299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 x14ac:dyDescent="0.15">
      <c r="A6758" t="s">
        <v>2299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 x14ac:dyDescent="0.15">
      <c r="A6759" t="s">
        <v>2299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 x14ac:dyDescent="0.15">
      <c r="A6760" t="s">
        <v>2299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 x14ac:dyDescent="0.15">
      <c r="A6761" t="s">
        <v>2300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 x14ac:dyDescent="0.15">
      <c r="A6762" t="s">
        <v>2300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 x14ac:dyDescent="0.15">
      <c r="A6763" t="s">
        <v>2300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 x14ac:dyDescent="0.15">
      <c r="A6764" t="s">
        <v>2300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 x14ac:dyDescent="0.15">
      <c r="A6765" t="s">
        <v>2300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 x14ac:dyDescent="0.15">
      <c r="A6766" t="s">
        <v>2300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 x14ac:dyDescent="0.15">
      <c r="A6767" t="s">
        <v>2300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 x14ac:dyDescent="0.15">
      <c r="A6768" t="s">
        <v>2300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 x14ac:dyDescent="0.15">
      <c r="A6769" t="s">
        <v>2300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 x14ac:dyDescent="0.15">
      <c r="A6770" t="s">
        <v>2301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 x14ac:dyDescent="0.15">
      <c r="A6771" t="s">
        <v>2301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 x14ac:dyDescent="0.15">
      <c r="A6772" t="s">
        <v>2301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 x14ac:dyDescent="0.15">
      <c r="A6773" t="s">
        <v>2301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 x14ac:dyDescent="0.15">
      <c r="A6774" t="s">
        <v>2301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 x14ac:dyDescent="0.15">
      <c r="A6775" t="s">
        <v>2301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 x14ac:dyDescent="0.15">
      <c r="A6776" t="s">
        <v>2301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 x14ac:dyDescent="0.15">
      <c r="A6777" t="s">
        <v>2301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 x14ac:dyDescent="0.15">
      <c r="A6778" t="s">
        <v>2301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 x14ac:dyDescent="0.15">
      <c r="A6779" t="s">
        <v>2302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 x14ac:dyDescent="0.15">
      <c r="A6780" t="s">
        <v>2302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 x14ac:dyDescent="0.15">
      <c r="A6781" t="s">
        <v>2302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 x14ac:dyDescent="0.15">
      <c r="A6782" t="s">
        <v>2302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 x14ac:dyDescent="0.15">
      <c r="A6783" t="s">
        <v>2302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 x14ac:dyDescent="0.15">
      <c r="A6784" t="s">
        <v>2302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 x14ac:dyDescent="0.15">
      <c r="A6785" t="s">
        <v>2302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 x14ac:dyDescent="0.15">
      <c r="A6786" t="s">
        <v>2302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 x14ac:dyDescent="0.15">
      <c r="A6787" t="s">
        <v>2302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 x14ac:dyDescent="0.15">
      <c r="A6788" t="s">
        <v>2303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 x14ac:dyDescent="0.15">
      <c r="A6789" t="s">
        <v>2303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 x14ac:dyDescent="0.15">
      <c r="A6790" t="s">
        <v>2303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 x14ac:dyDescent="0.15">
      <c r="A6791" t="s">
        <v>2303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 x14ac:dyDescent="0.15">
      <c r="A6792" t="s">
        <v>2303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 x14ac:dyDescent="0.15">
      <c r="A6793" t="s">
        <v>2303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 x14ac:dyDescent="0.15">
      <c r="A6794" t="s">
        <v>2303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 x14ac:dyDescent="0.15">
      <c r="A6795" t="s">
        <v>2303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 x14ac:dyDescent="0.15">
      <c r="A6796" t="s">
        <v>2303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 x14ac:dyDescent="0.15">
      <c r="A6797" t="s">
        <v>2304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 x14ac:dyDescent="0.15">
      <c r="A6798" t="s">
        <v>2304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 x14ac:dyDescent="0.15">
      <c r="A6799" t="s">
        <v>2304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 x14ac:dyDescent="0.15">
      <c r="A6800" t="s">
        <v>2304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 x14ac:dyDescent="0.15">
      <c r="A6801" t="s">
        <v>2304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 x14ac:dyDescent="0.15">
      <c r="A6802" t="s">
        <v>2304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 x14ac:dyDescent="0.15">
      <c r="A6803" t="s">
        <v>2304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 x14ac:dyDescent="0.15">
      <c r="A6804" t="s">
        <v>2304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 x14ac:dyDescent="0.15">
      <c r="A6805" t="s">
        <v>2304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 x14ac:dyDescent="0.15">
      <c r="A6806" t="s">
        <v>2305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 x14ac:dyDescent="0.15">
      <c r="A6807" t="s">
        <v>2305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 x14ac:dyDescent="0.15">
      <c r="A6808" t="s">
        <v>2305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 x14ac:dyDescent="0.15">
      <c r="A6809" t="s">
        <v>2305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 x14ac:dyDescent="0.15">
      <c r="A6810" t="s">
        <v>2305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 x14ac:dyDescent="0.15">
      <c r="A6811" t="s">
        <v>2305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 x14ac:dyDescent="0.15">
      <c r="A6812" t="s">
        <v>2305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 x14ac:dyDescent="0.15">
      <c r="A6813" t="s">
        <v>2305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 x14ac:dyDescent="0.15">
      <c r="A6814" t="s">
        <v>2305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 x14ac:dyDescent="0.15">
      <c r="A6815" t="s">
        <v>2306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 x14ac:dyDescent="0.15">
      <c r="A6816" t="s">
        <v>2306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 x14ac:dyDescent="0.15">
      <c r="A6817" t="s">
        <v>2306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 x14ac:dyDescent="0.15">
      <c r="A6818" t="s">
        <v>2306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 x14ac:dyDescent="0.15">
      <c r="A6819" t="s">
        <v>2306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 x14ac:dyDescent="0.15">
      <c r="A6820" t="s">
        <v>2306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 x14ac:dyDescent="0.15">
      <c r="A6821" t="s">
        <v>2306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 x14ac:dyDescent="0.15">
      <c r="A6822" t="s">
        <v>2306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 x14ac:dyDescent="0.15">
      <c r="A6823" t="s">
        <v>2306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 x14ac:dyDescent="0.15">
      <c r="A6824" t="s">
        <v>2307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 x14ac:dyDescent="0.15">
      <c r="A6825" t="s">
        <v>2307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 x14ac:dyDescent="0.15">
      <c r="A6826" t="s">
        <v>2307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 x14ac:dyDescent="0.15">
      <c r="A6827" t="s">
        <v>2307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 x14ac:dyDescent="0.15">
      <c r="A6828" t="s">
        <v>2307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 x14ac:dyDescent="0.15">
      <c r="A6829" t="s">
        <v>2307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 x14ac:dyDescent="0.15">
      <c r="A6830" t="s">
        <v>2307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 x14ac:dyDescent="0.15">
      <c r="A6831" t="s">
        <v>2307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 x14ac:dyDescent="0.15">
      <c r="A6832" t="s">
        <v>2307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 x14ac:dyDescent="0.15">
      <c r="A6833" t="s">
        <v>2308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 x14ac:dyDescent="0.15">
      <c r="A6834" t="s">
        <v>2308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 x14ac:dyDescent="0.15">
      <c r="A6835" t="s">
        <v>2308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 x14ac:dyDescent="0.15">
      <c r="A6836" t="s">
        <v>2308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 x14ac:dyDescent="0.15">
      <c r="A6837" t="s">
        <v>2308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 x14ac:dyDescent="0.15">
      <c r="A6838" t="s">
        <v>2308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 x14ac:dyDescent="0.15">
      <c r="A6839" t="s">
        <v>2308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 x14ac:dyDescent="0.15">
      <c r="A6840" t="s">
        <v>2308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 x14ac:dyDescent="0.15">
      <c r="A6841" t="s">
        <v>2308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 x14ac:dyDescent="0.15">
      <c r="A6842" t="s">
        <v>2309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 x14ac:dyDescent="0.15">
      <c r="A6843" t="s">
        <v>2309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 x14ac:dyDescent="0.15">
      <c r="A6844" t="s">
        <v>2309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 x14ac:dyDescent="0.15">
      <c r="A6845" t="s">
        <v>2309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 x14ac:dyDescent="0.15">
      <c r="A6846" t="s">
        <v>2309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 x14ac:dyDescent="0.15">
      <c r="A6847" t="s">
        <v>2309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 x14ac:dyDescent="0.15">
      <c r="A6848" t="s">
        <v>2309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 x14ac:dyDescent="0.15">
      <c r="A6849" t="s">
        <v>2309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 x14ac:dyDescent="0.15">
      <c r="A6850" t="s">
        <v>2309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 x14ac:dyDescent="0.15">
      <c r="A6851" t="s">
        <v>2310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 x14ac:dyDescent="0.15">
      <c r="A6852" t="s">
        <v>2310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 x14ac:dyDescent="0.15">
      <c r="A6853" t="s">
        <v>2310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 x14ac:dyDescent="0.15">
      <c r="A6854" t="s">
        <v>2310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 x14ac:dyDescent="0.15">
      <c r="A6855" t="s">
        <v>2310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 x14ac:dyDescent="0.15">
      <c r="A6856" t="s">
        <v>2310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 x14ac:dyDescent="0.15">
      <c r="A6857" t="s">
        <v>2310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 x14ac:dyDescent="0.15">
      <c r="A6858" t="s">
        <v>2310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 x14ac:dyDescent="0.15">
      <c r="A6859" t="s">
        <v>2310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 x14ac:dyDescent="0.15">
      <c r="A6860" t="s">
        <v>2311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 x14ac:dyDescent="0.15">
      <c r="A6861" t="s">
        <v>2311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 x14ac:dyDescent="0.15">
      <c r="A6862" t="s">
        <v>2311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 x14ac:dyDescent="0.15">
      <c r="A6863" t="s">
        <v>2311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 x14ac:dyDescent="0.15">
      <c r="A6864" t="s">
        <v>2311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 x14ac:dyDescent="0.15">
      <c r="A6865" t="s">
        <v>2311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 x14ac:dyDescent="0.15">
      <c r="A6866" t="s">
        <v>2311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 x14ac:dyDescent="0.15">
      <c r="A6867" t="s">
        <v>2311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 x14ac:dyDescent="0.15">
      <c r="A6868" t="s">
        <v>2311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 x14ac:dyDescent="0.15">
      <c r="A6869" t="s">
        <v>2312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 x14ac:dyDescent="0.15">
      <c r="A6870" t="s">
        <v>2312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 x14ac:dyDescent="0.15">
      <c r="A6871" t="s">
        <v>2312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 x14ac:dyDescent="0.15">
      <c r="A6872" t="s">
        <v>2312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 x14ac:dyDescent="0.15">
      <c r="A6873" t="s">
        <v>2312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 x14ac:dyDescent="0.15">
      <c r="A6874" t="s">
        <v>2312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 x14ac:dyDescent="0.15">
      <c r="A6875" t="s">
        <v>2312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 x14ac:dyDescent="0.15">
      <c r="A6876" t="s">
        <v>2312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 x14ac:dyDescent="0.15">
      <c r="A6877" t="s">
        <v>2312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 x14ac:dyDescent="0.15">
      <c r="A6878" t="s">
        <v>2313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 x14ac:dyDescent="0.15">
      <c r="A6879" t="s">
        <v>2313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 x14ac:dyDescent="0.15">
      <c r="A6880" t="s">
        <v>2313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 x14ac:dyDescent="0.15">
      <c r="A6881" t="s">
        <v>2313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 x14ac:dyDescent="0.15">
      <c r="A6882" t="s">
        <v>2313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 x14ac:dyDescent="0.15">
      <c r="A6883" t="s">
        <v>2313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 x14ac:dyDescent="0.15">
      <c r="A6884" t="s">
        <v>2313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 x14ac:dyDescent="0.15">
      <c r="A6885" t="s">
        <v>2313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 x14ac:dyDescent="0.15">
      <c r="A6886" t="s">
        <v>2313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 x14ac:dyDescent="0.15">
      <c r="A6887" t="s">
        <v>2314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 x14ac:dyDescent="0.15">
      <c r="A6888" t="s">
        <v>2314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 x14ac:dyDescent="0.15">
      <c r="A6889" t="s">
        <v>2314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 x14ac:dyDescent="0.15">
      <c r="A6890" t="s">
        <v>2314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 x14ac:dyDescent="0.15">
      <c r="A6891" t="s">
        <v>2314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 x14ac:dyDescent="0.15">
      <c r="A6892" t="s">
        <v>2314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 x14ac:dyDescent="0.15">
      <c r="A6893" t="s">
        <v>2314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 x14ac:dyDescent="0.15">
      <c r="A6894" t="s">
        <v>2314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 x14ac:dyDescent="0.15">
      <c r="A6895" t="s">
        <v>2314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 x14ac:dyDescent="0.15">
      <c r="A6896" t="s">
        <v>2315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 x14ac:dyDescent="0.15">
      <c r="A6897" t="s">
        <v>2315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 x14ac:dyDescent="0.15">
      <c r="A6898" t="s">
        <v>2315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 x14ac:dyDescent="0.15">
      <c r="A6899" t="s">
        <v>2315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 x14ac:dyDescent="0.15">
      <c r="A6900" t="s">
        <v>2315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 x14ac:dyDescent="0.15">
      <c r="A6901" t="s">
        <v>2315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 x14ac:dyDescent="0.15">
      <c r="A6902" t="s">
        <v>2315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 x14ac:dyDescent="0.15">
      <c r="A6903" t="s">
        <v>2315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 x14ac:dyDescent="0.15">
      <c r="A6904" t="s">
        <v>2315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 x14ac:dyDescent="0.15">
      <c r="A6905" t="s">
        <v>2316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 x14ac:dyDescent="0.15">
      <c r="A6906" t="s">
        <v>2316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 x14ac:dyDescent="0.15">
      <c r="A6907" t="s">
        <v>2316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 x14ac:dyDescent="0.15">
      <c r="A6908" t="s">
        <v>2316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 x14ac:dyDescent="0.15">
      <c r="A6909" t="s">
        <v>2316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 x14ac:dyDescent="0.15">
      <c r="A6910" t="s">
        <v>2316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 x14ac:dyDescent="0.15">
      <c r="A6911" t="s">
        <v>2316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 x14ac:dyDescent="0.15">
      <c r="A6912" t="s">
        <v>2316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 x14ac:dyDescent="0.15">
      <c r="A6913" t="s">
        <v>2316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 x14ac:dyDescent="0.15">
      <c r="A6914" t="s">
        <v>2317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 x14ac:dyDescent="0.15">
      <c r="A6915" t="s">
        <v>2317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 x14ac:dyDescent="0.15">
      <c r="A6916" t="s">
        <v>2317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 x14ac:dyDescent="0.15">
      <c r="A6917" t="s">
        <v>2317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 x14ac:dyDescent="0.15">
      <c r="A6918" t="s">
        <v>2317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 x14ac:dyDescent="0.15">
      <c r="A6919" t="s">
        <v>2317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 x14ac:dyDescent="0.15">
      <c r="A6920" t="s">
        <v>2317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 x14ac:dyDescent="0.15">
      <c r="A6921" t="s">
        <v>2317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 x14ac:dyDescent="0.15">
      <c r="A6922" t="s">
        <v>2317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 x14ac:dyDescent="0.15">
      <c r="A6923" t="s">
        <v>2318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 x14ac:dyDescent="0.15">
      <c r="A6924" t="s">
        <v>2318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 x14ac:dyDescent="0.15">
      <c r="A6925" t="s">
        <v>2318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 x14ac:dyDescent="0.15">
      <c r="A6926" t="s">
        <v>2318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 x14ac:dyDescent="0.15">
      <c r="A6927" t="s">
        <v>2318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 x14ac:dyDescent="0.15">
      <c r="A6928" t="s">
        <v>2318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 x14ac:dyDescent="0.15">
      <c r="A6929" t="s">
        <v>2318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 x14ac:dyDescent="0.15">
      <c r="A6930" t="s">
        <v>2318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 x14ac:dyDescent="0.15">
      <c r="A6931" t="s">
        <v>2318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 x14ac:dyDescent="0.15">
      <c r="A6932" t="s">
        <v>2319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 x14ac:dyDescent="0.15">
      <c r="A6933" t="s">
        <v>2319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 x14ac:dyDescent="0.15">
      <c r="A6934" t="s">
        <v>2319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 x14ac:dyDescent="0.15">
      <c r="A6935" t="s">
        <v>2319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 x14ac:dyDescent="0.15">
      <c r="A6936" t="s">
        <v>2319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 x14ac:dyDescent="0.15">
      <c r="A6937" t="s">
        <v>2319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 x14ac:dyDescent="0.15">
      <c r="A6938" t="s">
        <v>2319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 x14ac:dyDescent="0.15">
      <c r="A6939" t="s">
        <v>2319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 x14ac:dyDescent="0.15">
      <c r="A6940" t="s">
        <v>2319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 x14ac:dyDescent="0.15">
      <c r="A6941" t="s">
        <v>2320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 x14ac:dyDescent="0.15">
      <c r="A6942" t="s">
        <v>2320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 x14ac:dyDescent="0.15">
      <c r="A6943" t="s">
        <v>2320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 x14ac:dyDescent="0.15">
      <c r="A6944" t="s">
        <v>2320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 x14ac:dyDescent="0.15">
      <c r="A6945" t="s">
        <v>2320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 x14ac:dyDescent="0.15">
      <c r="A6946" t="s">
        <v>2320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 x14ac:dyDescent="0.15">
      <c r="A6947" t="s">
        <v>2320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 x14ac:dyDescent="0.15">
      <c r="A6948" t="s">
        <v>2320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 x14ac:dyDescent="0.15">
      <c r="A6949" t="s">
        <v>2320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 x14ac:dyDescent="0.15">
      <c r="A6950" t="s">
        <v>2321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 x14ac:dyDescent="0.15">
      <c r="A6951" t="s">
        <v>2321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 x14ac:dyDescent="0.15">
      <c r="A6952" t="s">
        <v>2321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 x14ac:dyDescent="0.15">
      <c r="A6953" t="s">
        <v>2321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 x14ac:dyDescent="0.15">
      <c r="A6954" t="s">
        <v>2321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 x14ac:dyDescent="0.15">
      <c r="A6955" t="s">
        <v>2321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 x14ac:dyDescent="0.15">
      <c r="A6956" t="s">
        <v>2321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 x14ac:dyDescent="0.15">
      <c r="A6957" t="s">
        <v>2321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 x14ac:dyDescent="0.15">
      <c r="A6958" t="s">
        <v>2321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 x14ac:dyDescent="0.15">
      <c r="A6959" t="s">
        <v>2322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 x14ac:dyDescent="0.15">
      <c r="A6960" t="s">
        <v>2322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 x14ac:dyDescent="0.15">
      <c r="A6961" t="s">
        <v>2322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 x14ac:dyDescent="0.15">
      <c r="A6962" t="s">
        <v>2322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 x14ac:dyDescent="0.15">
      <c r="A6963" t="s">
        <v>2322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 x14ac:dyDescent="0.15">
      <c r="A6964" t="s">
        <v>2322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 x14ac:dyDescent="0.15">
      <c r="A6965" t="s">
        <v>2322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 x14ac:dyDescent="0.15">
      <c r="A6966" t="s">
        <v>2322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 x14ac:dyDescent="0.15">
      <c r="A6967" t="s">
        <v>2322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 x14ac:dyDescent="0.15">
      <c r="A6968" t="s">
        <v>2323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 x14ac:dyDescent="0.15">
      <c r="A6969" t="s">
        <v>2323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 x14ac:dyDescent="0.15">
      <c r="A6970" t="s">
        <v>2323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 x14ac:dyDescent="0.15">
      <c r="A6971" t="s">
        <v>2323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 x14ac:dyDescent="0.15">
      <c r="A6972" t="s">
        <v>2323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 x14ac:dyDescent="0.15">
      <c r="A6973" t="s">
        <v>2323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 x14ac:dyDescent="0.15">
      <c r="A6974" t="s">
        <v>2323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 x14ac:dyDescent="0.15">
      <c r="A6975" t="s">
        <v>2323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 x14ac:dyDescent="0.15">
      <c r="A6976" t="s">
        <v>2323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 x14ac:dyDescent="0.15">
      <c r="A6977" t="s">
        <v>2324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 x14ac:dyDescent="0.15">
      <c r="A6978" t="s">
        <v>2324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 x14ac:dyDescent="0.15">
      <c r="A6979" t="s">
        <v>2324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 x14ac:dyDescent="0.15">
      <c r="A6980" t="s">
        <v>2324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 x14ac:dyDescent="0.15">
      <c r="A6981" t="s">
        <v>2324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 x14ac:dyDescent="0.15">
      <c r="A6982" t="s">
        <v>2324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 x14ac:dyDescent="0.15">
      <c r="A6983" t="s">
        <v>2324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 x14ac:dyDescent="0.15">
      <c r="A6984" t="s">
        <v>2324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 x14ac:dyDescent="0.15">
      <c r="A6985" t="s">
        <v>2324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 x14ac:dyDescent="0.15">
      <c r="A6986" t="s">
        <v>2325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 x14ac:dyDescent="0.15">
      <c r="A6987" t="s">
        <v>2325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 x14ac:dyDescent="0.15">
      <c r="A6988" t="s">
        <v>2325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 x14ac:dyDescent="0.15">
      <c r="A6989" t="s">
        <v>2325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 x14ac:dyDescent="0.15">
      <c r="A6990" t="s">
        <v>2325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 x14ac:dyDescent="0.15">
      <c r="A6991" t="s">
        <v>2325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 x14ac:dyDescent="0.15">
      <c r="A6992" t="s">
        <v>2325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 x14ac:dyDescent="0.15">
      <c r="A6993" t="s">
        <v>2325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 x14ac:dyDescent="0.15">
      <c r="A6994" t="s">
        <v>2325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 x14ac:dyDescent="0.15">
      <c r="A6995" t="s">
        <v>2326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 x14ac:dyDescent="0.15">
      <c r="A6996" t="s">
        <v>2326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 x14ac:dyDescent="0.15">
      <c r="A6997" t="s">
        <v>2326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 x14ac:dyDescent="0.15">
      <c r="A6998" t="s">
        <v>2326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 x14ac:dyDescent="0.15">
      <c r="A6999" t="s">
        <v>2326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 x14ac:dyDescent="0.15">
      <c r="A7000" t="s">
        <v>2326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 x14ac:dyDescent="0.15">
      <c r="A7001" t="s">
        <v>2326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 x14ac:dyDescent="0.15">
      <c r="A7002" t="s">
        <v>2326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 x14ac:dyDescent="0.15">
      <c r="A7003" t="s">
        <v>2326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 x14ac:dyDescent="0.15">
      <c r="A7004" t="s">
        <v>2327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 x14ac:dyDescent="0.15">
      <c r="A7005" t="s">
        <v>2327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 x14ac:dyDescent="0.15">
      <c r="A7006" t="s">
        <v>2327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 x14ac:dyDescent="0.15">
      <c r="A7007" t="s">
        <v>2327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 x14ac:dyDescent="0.15">
      <c r="A7008" t="s">
        <v>2327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 x14ac:dyDescent="0.15">
      <c r="A7009" t="s">
        <v>2327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 x14ac:dyDescent="0.15">
      <c r="A7010" t="s">
        <v>2327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 x14ac:dyDescent="0.15">
      <c r="A7011" t="s">
        <v>2327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 x14ac:dyDescent="0.15">
      <c r="A7012" t="s">
        <v>2327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 x14ac:dyDescent="0.15">
      <c r="A7013" t="s">
        <v>2328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 x14ac:dyDescent="0.15">
      <c r="A7014" t="s">
        <v>2328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 x14ac:dyDescent="0.15">
      <c r="A7015" t="s">
        <v>2328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 x14ac:dyDescent="0.15">
      <c r="A7016" t="s">
        <v>2328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 x14ac:dyDescent="0.15">
      <c r="A7017" t="s">
        <v>2328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 x14ac:dyDescent="0.15">
      <c r="A7018" t="s">
        <v>2328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 x14ac:dyDescent="0.15">
      <c r="A7019" t="s">
        <v>2328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 x14ac:dyDescent="0.15">
      <c r="A7020" t="s">
        <v>2328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 x14ac:dyDescent="0.15">
      <c r="A7021" t="s">
        <v>2328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 x14ac:dyDescent="0.15">
      <c r="A7022" t="s">
        <v>2329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 x14ac:dyDescent="0.15">
      <c r="A7023" t="s">
        <v>2329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 x14ac:dyDescent="0.15">
      <c r="A7024" t="s">
        <v>2329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 x14ac:dyDescent="0.15">
      <c r="A7025" t="s">
        <v>2329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 x14ac:dyDescent="0.15">
      <c r="A7026" t="s">
        <v>2329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 x14ac:dyDescent="0.15">
      <c r="A7027" t="s">
        <v>2329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 x14ac:dyDescent="0.15">
      <c r="A7028" t="s">
        <v>2329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 x14ac:dyDescent="0.15">
      <c r="A7029" t="s">
        <v>2329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 x14ac:dyDescent="0.15">
      <c r="A7030" t="s">
        <v>2329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 x14ac:dyDescent="0.15">
      <c r="A7031" t="s">
        <v>2330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 x14ac:dyDescent="0.15">
      <c r="A7032" t="s">
        <v>2330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 x14ac:dyDescent="0.15">
      <c r="A7033" t="s">
        <v>2330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 x14ac:dyDescent="0.15">
      <c r="A7034" t="s">
        <v>2330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 x14ac:dyDescent="0.15">
      <c r="A7035" t="s">
        <v>2330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 x14ac:dyDescent="0.15">
      <c r="A7036" t="s">
        <v>2330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 x14ac:dyDescent="0.15">
      <c r="A7037" t="s">
        <v>2330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 x14ac:dyDescent="0.15">
      <c r="A7038" t="s">
        <v>2330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 x14ac:dyDescent="0.15">
      <c r="A7039" t="s">
        <v>2330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 x14ac:dyDescent="0.15">
      <c r="A7040" t="s">
        <v>2331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 x14ac:dyDescent="0.15">
      <c r="A7041" t="s">
        <v>2331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 x14ac:dyDescent="0.15">
      <c r="A7042" t="s">
        <v>2331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 x14ac:dyDescent="0.15">
      <c r="A7043" t="s">
        <v>2331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 x14ac:dyDescent="0.15">
      <c r="A7044" t="s">
        <v>2331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 x14ac:dyDescent="0.15">
      <c r="A7045" t="s">
        <v>2331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 x14ac:dyDescent="0.15">
      <c r="A7046" t="s">
        <v>2331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 x14ac:dyDescent="0.15">
      <c r="A7047" t="s">
        <v>2331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 x14ac:dyDescent="0.15">
      <c r="A7048" t="s">
        <v>2331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 x14ac:dyDescent="0.15">
      <c r="A7049" t="s">
        <v>2332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 x14ac:dyDescent="0.15">
      <c r="A7050" t="s">
        <v>2332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 x14ac:dyDescent="0.15">
      <c r="A7051" t="s">
        <v>2332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 x14ac:dyDescent="0.15">
      <c r="A7052" t="s">
        <v>2332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 x14ac:dyDescent="0.15">
      <c r="A7053" t="s">
        <v>2332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 x14ac:dyDescent="0.15">
      <c r="A7054" t="s">
        <v>2332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 x14ac:dyDescent="0.15">
      <c r="A7055" t="s">
        <v>2332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 x14ac:dyDescent="0.15">
      <c r="A7056" t="s">
        <v>2332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 x14ac:dyDescent="0.15">
      <c r="A7057" t="s">
        <v>2332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 x14ac:dyDescent="0.15">
      <c r="A7058" t="s">
        <v>2333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 x14ac:dyDescent="0.15">
      <c r="A7059" t="s">
        <v>2333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 x14ac:dyDescent="0.15">
      <c r="A7060" t="s">
        <v>2333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 x14ac:dyDescent="0.15">
      <c r="A7061" t="s">
        <v>2333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 x14ac:dyDescent="0.15">
      <c r="A7062" t="s">
        <v>2333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 x14ac:dyDescent="0.15">
      <c r="A7063" t="s">
        <v>2333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 x14ac:dyDescent="0.15">
      <c r="A7064" t="s">
        <v>2333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 x14ac:dyDescent="0.15">
      <c r="A7065" t="s">
        <v>2333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 x14ac:dyDescent="0.15">
      <c r="A7066" t="s">
        <v>2333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 x14ac:dyDescent="0.15">
      <c r="A7067" t="s">
        <v>2334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 x14ac:dyDescent="0.15">
      <c r="A7068" t="s">
        <v>2334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 x14ac:dyDescent="0.15">
      <c r="A7069" t="s">
        <v>2334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 x14ac:dyDescent="0.15">
      <c r="A7070" t="s">
        <v>2334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 x14ac:dyDescent="0.15">
      <c r="A7071" t="s">
        <v>2334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 x14ac:dyDescent="0.15">
      <c r="A7072" t="s">
        <v>2334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 x14ac:dyDescent="0.15">
      <c r="A7073" t="s">
        <v>2334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 x14ac:dyDescent="0.15">
      <c r="A7074" t="s">
        <v>2334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 x14ac:dyDescent="0.15">
      <c r="A7075" t="s">
        <v>2334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 x14ac:dyDescent="0.15">
      <c r="A7076" t="s">
        <v>2335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 x14ac:dyDescent="0.15">
      <c r="A7077" t="s">
        <v>2335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 x14ac:dyDescent="0.15">
      <c r="A7078" t="s">
        <v>2335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 x14ac:dyDescent="0.15">
      <c r="A7079" t="s">
        <v>2335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 x14ac:dyDescent="0.15">
      <c r="A7080" t="s">
        <v>2335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 x14ac:dyDescent="0.15">
      <c r="A7081" t="s">
        <v>2335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 x14ac:dyDescent="0.15">
      <c r="A7082" t="s">
        <v>2335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 x14ac:dyDescent="0.15">
      <c r="A7083" t="s">
        <v>2335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 x14ac:dyDescent="0.15">
      <c r="A7084" t="s">
        <v>2335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 x14ac:dyDescent="0.15">
      <c r="A7085" t="s">
        <v>2336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 x14ac:dyDescent="0.15">
      <c r="A7086" t="s">
        <v>2336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 x14ac:dyDescent="0.15">
      <c r="A7087" t="s">
        <v>2336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 x14ac:dyDescent="0.15">
      <c r="A7088" t="s">
        <v>2336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 x14ac:dyDescent="0.15">
      <c r="A7089" t="s">
        <v>2336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 x14ac:dyDescent="0.15">
      <c r="A7090" t="s">
        <v>2336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 x14ac:dyDescent="0.15">
      <c r="A7091" t="s">
        <v>2336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 x14ac:dyDescent="0.15">
      <c r="A7092" t="s">
        <v>2336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 x14ac:dyDescent="0.15">
      <c r="A7093" t="s">
        <v>2336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 x14ac:dyDescent="0.15">
      <c r="A7094" t="s">
        <v>2337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 x14ac:dyDescent="0.15">
      <c r="A7095" t="s">
        <v>2337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 x14ac:dyDescent="0.15">
      <c r="A7096" t="s">
        <v>2337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 x14ac:dyDescent="0.15">
      <c r="A7097" t="s">
        <v>2337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 x14ac:dyDescent="0.15">
      <c r="A7098" t="s">
        <v>2337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 x14ac:dyDescent="0.15">
      <c r="A7099" t="s">
        <v>2337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 x14ac:dyDescent="0.15">
      <c r="A7100" t="s">
        <v>2337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 x14ac:dyDescent="0.15">
      <c r="A7101" t="s">
        <v>2337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 x14ac:dyDescent="0.15">
      <c r="A7102" t="s">
        <v>2337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 x14ac:dyDescent="0.15">
      <c r="A7103" t="s">
        <v>2338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 x14ac:dyDescent="0.15">
      <c r="A7104" t="s">
        <v>2338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 x14ac:dyDescent="0.15">
      <c r="A7105" t="s">
        <v>2338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 x14ac:dyDescent="0.15">
      <c r="A7106" t="s">
        <v>2338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 x14ac:dyDescent="0.15">
      <c r="A7107" t="s">
        <v>2338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 x14ac:dyDescent="0.15">
      <c r="A7108" t="s">
        <v>2338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 x14ac:dyDescent="0.15">
      <c r="A7109" t="s">
        <v>2338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 x14ac:dyDescent="0.15">
      <c r="A7110" t="s">
        <v>2338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 x14ac:dyDescent="0.15">
      <c r="A7111" t="s">
        <v>2338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 x14ac:dyDescent="0.15">
      <c r="A7112" t="s">
        <v>2339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 x14ac:dyDescent="0.15">
      <c r="A7113" t="s">
        <v>2339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 x14ac:dyDescent="0.15">
      <c r="A7114" t="s">
        <v>2339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 x14ac:dyDescent="0.15">
      <c r="A7115" t="s">
        <v>2339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 x14ac:dyDescent="0.15">
      <c r="A7116" t="s">
        <v>2339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 x14ac:dyDescent="0.15">
      <c r="A7117" t="s">
        <v>2339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 x14ac:dyDescent="0.15">
      <c r="A7118" t="s">
        <v>2339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 x14ac:dyDescent="0.15">
      <c r="A7119" t="s">
        <v>2339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 x14ac:dyDescent="0.15">
      <c r="A7120" t="s">
        <v>2339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 x14ac:dyDescent="0.15">
      <c r="A7121" t="s">
        <v>2340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 x14ac:dyDescent="0.15">
      <c r="A7122" t="s">
        <v>2340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 x14ac:dyDescent="0.15">
      <c r="A7123" t="s">
        <v>2340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 x14ac:dyDescent="0.15">
      <c r="A7124" t="s">
        <v>2340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 x14ac:dyDescent="0.15">
      <c r="A7125" t="s">
        <v>2340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 x14ac:dyDescent="0.15">
      <c r="A7126" t="s">
        <v>2340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 x14ac:dyDescent="0.15">
      <c r="A7127" t="s">
        <v>2340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 x14ac:dyDescent="0.15">
      <c r="A7128" t="s">
        <v>2340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 x14ac:dyDescent="0.15">
      <c r="A7129" t="s">
        <v>2340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 x14ac:dyDescent="0.15">
      <c r="A7130" t="s">
        <v>2341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 x14ac:dyDescent="0.15">
      <c r="A7131" t="s">
        <v>2341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 x14ac:dyDescent="0.15">
      <c r="A7132" t="s">
        <v>2341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 x14ac:dyDescent="0.15">
      <c r="A7133" t="s">
        <v>2341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 x14ac:dyDescent="0.15">
      <c r="A7134" t="s">
        <v>2341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 x14ac:dyDescent="0.15">
      <c r="A7135" t="s">
        <v>2341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 x14ac:dyDescent="0.15">
      <c r="A7136" t="s">
        <v>2341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 x14ac:dyDescent="0.15">
      <c r="A7137" t="s">
        <v>2341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 x14ac:dyDescent="0.15">
      <c r="A7138" t="s">
        <v>2341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 x14ac:dyDescent="0.15">
      <c r="A7139" t="s">
        <v>2342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 x14ac:dyDescent="0.15">
      <c r="A7140" t="s">
        <v>2342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 x14ac:dyDescent="0.15">
      <c r="A7141" t="s">
        <v>2342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 x14ac:dyDescent="0.15">
      <c r="A7142" t="s">
        <v>2342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 x14ac:dyDescent="0.15">
      <c r="A7143" t="s">
        <v>2342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 x14ac:dyDescent="0.15">
      <c r="A7144" t="s">
        <v>2342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 x14ac:dyDescent="0.15">
      <c r="A7145" t="s">
        <v>2342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 x14ac:dyDescent="0.15">
      <c r="A7146" t="s">
        <v>2342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 x14ac:dyDescent="0.15">
      <c r="A7147" t="s">
        <v>2342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 x14ac:dyDescent="0.15">
      <c r="A7148" t="s">
        <v>2343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 x14ac:dyDescent="0.15">
      <c r="A7149" t="s">
        <v>2343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 x14ac:dyDescent="0.15">
      <c r="A7150" t="s">
        <v>2343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 x14ac:dyDescent="0.15">
      <c r="A7151" t="s">
        <v>2343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 x14ac:dyDescent="0.15">
      <c r="A7152" t="s">
        <v>2343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 x14ac:dyDescent="0.15">
      <c r="A7153" t="s">
        <v>2343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 x14ac:dyDescent="0.15">
      <c r="A7154" t="s">
        <v>2343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 x14ac:dyDescent="0.15">
      <c r="A7155" t="s">
        <v>2343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 x14ac:dyDescent="0.15">
      <c r="A7156" t="s">
        <v>2343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 x14ac:dyDescent="0.15">
      <c r="A7157" t="s">
        <v>2344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 x14ac:dyDescent="0.15">
      <c r="A7158" t="s">
        <v>2344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 x14ac:dyDescent="0.15">
      <c r="A7159" t="s">
        <v>2344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 x14ac:dyDescent="0.15">
      <c r="A7160" t="s">
        <v>2344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 x14ac:dyDescent="0.15">
      <c r="A7161" t="s">
        <v>2344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 x14ac:dyDescent="0.15">
      <c r="A7162" t="s">
        <v>2344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 x14ac:dyDescent="0.15">
      <c r="A7163" t="s">
        <v>2344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 x14ac:dyDescent="0.15">
      <c r="A7164" t="s">
        <v>2344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 x14ac:dyDescent="0.15">
      <c r="A7165" t="s">
        <v>2344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 x14ac:dyDescent="0.15">
      <c r="A7166" t="s">
        <v>2345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 x14ac:dyDescent="0.15">
      <c r="A7167" t="s">
        <v>2345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 x14ac:dyDescent="0.15">
      <c r="A7168" t="s">
        <v>2345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 x14ac:dyDescent="0.15">
      <c r="A7169" t="s">
        <v>2345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 x14ac:dyDescent="0.15">
      <c r="A7170" t="s">
        <v>2345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 x14ac:dyDescent="0.15">
      <c r="A7171" t="s">
        <v>2345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 x14ac:dyDescent="0.15">
      <c r="A7172" t="s">
        <v>2345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 x14ac:dyDescent="0.15">
      <c r="A7173" t="s">
        <v>2345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 x14ac:dyDescent="0.15">
      <c r="A7174" t="s">
        <v>2345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 x14ac:dyDescent="0.15">
      <c r="A7175" t="s">
        <v>2346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 x14ac:dyDescent="0.15">
      <c r="A7176" t="s">
        <v>2346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 x14ac:dyDescent="0.15">
      <c r="A7177" t="s">
        <v>2346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 x14ac:dyDescent="0.15">
      <c r="A7178" t="s">
        <v>2346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 x14ac:dyDescent="0.15">
      <c r="A7179" t="s">
        <v>2346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 x14ac:dyDescent="0.15">
      <c r="A7180" t="s">
        <v>2346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 x14ac:dyDescent="0.15">
      <c r="A7181" t="s">
        <v>2346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 x14ac:dyDescent="0.15">
      <c r="A7182" t="s">
        <v>2346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 x14ac:dyDescent="0.15">
      <c r="A7183" t="s">
        <v>2346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 x14ac:dyDescent="0.15">
      <c r="A7184" t="s">
        <v>2347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 x14ac:dyDescent="0.15">
      <c r="A7185" t="s">
        <v>2347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 x14ac:dyDescent="0.15">
      <c r="A7186" t="s">
        <v>2347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 x14ac:dyDescent="0.15">
      <c r="A7187" t="s">
        <v>2347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 x14ac:dyDescent="0.15">
      <c r="A7188" t="s">
        <v>2347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 x14ac:dyDescent="0.15">
      <c r="A7189" t="s">
        <v>2347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 x14ac:dyDescent="0.15">
      <c r="A7190" t="s">
        <v>2347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 x14ac:dyDescent="0.15">
      <c r="A7191" t="s">
        <v>2347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 x14ac:dyDescent="0.15">
      <c r="A7192" t="s">
        <v>2347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 x14ac:dyDescent="0.15">
      <c r="A7193" t="s">
        <v>2348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 x14ac:dyDescent="0.15">
      <c r="A7194" t="s">
        <v>2348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 x14ac:dyDescent="0.15">
      <c r="A7195" t="s">
        <v>2348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 x14ac:dyDescent="0.15">
      <c r="A7196" t="s">
        <v>2348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 x14ac:dyDescent="0.15">
      <c r="A7197" t="s">
        <v>2348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 x14ac:dyDescent="0.15">
      <c r="A7198" t="s">
        <v>2348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 x14ac:dyDescent="0.15">
      <c r="A7199" t="s">
        <v>2348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 x14ac:dyDescent="0.15">
      <c r="A7200" t="s">
        <v>2348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 x14ac:dyDescent="0.15">
      <c r="A7201" t="s">
        <v>2348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 x14ac:dyDescent="0.15">
      <c r="A7202" t="s">
        <v>2349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 x14ac:dyDescent="0.15">
      <c r="A7203" t="s">
        <v>2349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 x14ac:dyDescent="0.15">
      <c r="A7204" t="s">
        <v>2349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 x14ac:dyDescent="0.15">
      <c r="A7205" t="s">
        <v>2349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 x14ac:dyDescent="0.15">
      <c r="A7206" t="s">
        <v>2349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 x14ac:dyDescent="0.15">
      <c r="A7207" t="s">
        <v>2349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 x14ac:dyDescent="0.15">
      <c r="A7208" t="s">
        <v>2349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 x14ac:dyDescent="0.15">
      <c r="A7209" t="s">
        <v>2349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 x14ac:dyDescent="0.15">
      <c r="A7210" t="s">
        <v>2349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 x14ac:dyDescent="0.15">
      <c r="A7211" t="s">
        <v>2350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 x14ac:dyDescent="0.15">
      <c r="A7212" t="s">
        <v>2350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 x14ac:dyDescent="0.15">
      <c r="A7213" t="s">
        <v>2350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 x14ac:dyDescent="0.15">
      <c r="A7214" t="s">
        <v>2350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 x14ac:dyDescent="0.15">
      <c r="A7215" t="s">
        <v>2350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 x14ac:dyDescent="0.15">
      <c r="A7216" t="s">
        <v>2350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 x14ac:dyDescent="0.15">
      <c r="A7217" t="s">
        <v>2350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 x14ac:dyDescent="0.15">
      <c r="A7218" t="s">
        <v>2350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 x14ac:dyDescent="0.15">
      <c r="A7219" t="s">
        <v>2350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 x14ac:dyDescent="0.15">
      <c r="A7220" t="s">
        <v>2351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 x14ac:dyDescent="0.15">
      <c r="A7221" t="s">
        <v>2351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 x14ac:dyDescent="0.15">
      <c r="A7222" t="s">
        <v>2351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 x14ac:dyDescent="0.15">
      <c r="A7223" t="s">
        <v>2351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 x14ac:dyDescent="0.15">
      <c r="A7224" t="s">
        <v>2351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 x14ac:dyDescent="0.15">
      <c r="A7225" t="s">
        <v>2351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 x14ac:dyDescent="0.15">
      <c r="A7226" t="s">
        <v>2351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 x14ac:dyDescent="0.15">
      <c r="A7227" t="s">
        <v>2351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 x14ac:dyDescent="0.15">
      <c r="A7228" t="s">
        <v>2351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 x14ac:dyDescent="0.15">
      <c r="A7229" t="s">
        <v>2352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 x14ac:dyDescent="0.15">
      <c r="A7230" t="s">
        <v>2352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 x14ac:dyDescent="0.15">
      <c r="A7231" t="s">
        <v>2352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 x14ac:dyDescent="0.15">
      <c r="A7232" t="s">
        <v>2352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 x14ac:dyDescent="0.15">
      <c r="A7233" t="s">
        <v>2352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 x14ac:dyDescent="0.15">
      <c r="A7234" t="s">
        <v>2352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 x14ac:dyDescent="0.15">
      <c r="A7235" t="s">
        <v>2352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 x14ac:dyDescent="0.15">
      <c r="A7236" t="s">
        <v>2352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 x14ac:dyDescent="0.15">
      <c r="A7237" t="s">
        <v>2352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 x14ac:dyDescent="0.15">
      <c r="A7238" t="s">
        <v>2353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 x14ac:dyDescent="0.15">
      <c r="A7239" t="s">
        <v>2353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 x14ac:dyDescent="0.15">
      <c r="A7240" t="s">
        <v>2353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 x14ac:dyDescent="0.15">
      <c r="A7241" t="s">
        <v>2353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 x14ac:dyDescent="0.15">
      <c r="A7242" t="s">
        <v>2353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 x14ac:dyDescent="0.15">
      <c r="A7243" t="s">
        <v>2353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 x14ac:dyDescent="0.15">
      <c r="A7244" t="s">
        <v>2353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 x14ac:dyDescent="0.15">
      <c r="A7245" t="s">
        <v>2353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 x14ac:dyDescent="0.15">
      <c r="A7246" t="s">
        <v>2353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 x14ac:dyDescent="0.15">
      <c r="A7247" t="s">
        <v>2354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 x14ac:dyDescent="0.15">
      <c r="A7248" t="s">
        <v>2354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 x14ac:dyDescent="0.15">
      <c r="A7249" t="s">
        <v>2354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 x14ac:dyDescent="0.15">
      <c r="A7250" t="s">
        <v>2354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 x14ac:dyDescent="0.15">
      <c r="A7251" t="s">
        <v>2354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 x14ac:dyDescent="0.15">
      <c r="A7252" t="s">
        <v>2354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 x14ac:dyDescent="0.15">
      <c r="A7253" t="s">
        <v>2354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 x14ac:dyDescent="0.15">
      <c r="A7254" t="s">
        <v>2354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 x14ac:dyDescent="0.15">
      <c r="A7255" t="s">
        <v>2354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 x14ac:dyDescent="0.15">
      <c r="A7256" t="s">
        <v>2355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 x14ac:dyDescent="0.15">
      <c r="A7257" t="s">
        <v>2355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 x14ac:dyDescent="0.15">
      <c r="A7258" t="s">
        <v>2355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 x14ac:dyDescent="0.15">
      <c r="A7259" t="s">
        <v>2355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 x14ac:dyDescent="0.15">
      <c r="A7260" t="s">
        <v>2355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 x14ac:dyDescent="0.15">
      <c r="A7261" t="s">
        <v>2355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 x14ac:dyDescent="0.15">
      <c r="A7262" t="s">
        <v>2355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 x14ac:dyDescent="0.15">
      <c r="A7263" t="s">
        <v>2355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 x14ac:dyDescent="0.15">
      <c r="A7264" t="s">
        <v>2355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 x14ac:dyDescent="0.15">
      <c r="A7265" t="s">
        <v>2356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 x14ac:dyDescent="0.15">
      <c r="A7266" t="s">
        <v>2356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 x14ac:dyDescent="0.15">
      <c r="A7267" t="s">
        <v>2356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 x14ac:dyDescent="0.15">
      <c r="A7268" t="s">
        <v>2356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 x14ac:dyDescent="0.15">
      <c r="A7269" t="s">
        <v>2356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 x14ac:dyDescent="0.15">
      <c r="A7270" t="s">
        <v>2356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 x14ac:dyDescent="0.15">
      <c r="A7271" t="s">
        <v>2356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 x14ac:dyDescent="0.15">
      <c r="A7272" t="s">
        <v>2356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 x14ac:dyDescent="0.15">
      <c r="A7273" t="s">
        <v>2356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 x14ac:dyDescent="0.15">
      <c r="A7274" t="s">
        <v>2357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 x14ac:dyDescent="0.15">
      <c r="A7275" t="s">
        <v>2357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 x14ac:dyDescent="0.15">
      <c r="A7276" t="s">
        <v>2357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 x14ac:dyDescent="0.15">
      <c r="A7277" t="s">
        <v>2357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 x14ac:dyDescent="0.15">
      <c r="A7278" t="s">
        <v>2357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 x14ac:dyDescent="0.15">
      <c r="A7279" t="s">
        <v>2357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 x14ac:dyDescent="0.15">
      <c r="A7280" t="s">
        <v>2357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 x14ac:dyDescent="0.15">
      <c r="A7281" t="s">
        <v>2357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 x14ac:dyDescent="0.15">
      <c r="A7282" t="s">
        <v>2357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 x14ac:dyDescent="0.15">
      <c r="A7283" t="s">
        <v>2358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 x14ac:dyDescent="0.15">
      <c r="A7284" t="s">
        <v>2358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 x14ac:dyDescent="0.15">
      <c r="A7285" t="s">
        <v>2358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 x14ac:dyDescent="0.15">
      <c r="A7286" t="s">
        <v>2358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 x14ac:dyDescent="0.15">
      <c r="A7287" t="s">
        <v>2358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 x14ac:dyDescent="0.15">
      <c r="A7288" t="s">
        <v>2358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 x14ac:dyDescent="0.15">
      <c r="A7289" t="s">
        <v>2358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 x14ac:dyDescent="0.15">
      <c r="A7290" t="s">
        <v>2358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 x14ac:dyDescent="0.15">
      <c r="A7291" t="s">
        <v>2358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 x14ac:dyDescent="0.15">
      <c r="A7292" t="s">
        <v>2359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 x14ac:dyDescent="0.15">
      <c r="A7293" t="s">
        <v>2359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 x14ac:dyDescent="0.15">
      <c r="A7294" t="s">
        <v>2359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 x14ac:dyDescent="0.15">
      <c r="A7295" t="s">
        <v>2359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 x14ac:dyDescent="0.15">
      <c r="A7296" t="s">
        <v>2359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 x14ac:dyDescent="0.15">
      <c r="A7297" t="s">
        <v>2359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 x14ac:dyDescent="0.15">
      <c r="A7298" t="s">
        <v>2359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 x14ac:dyDescent="0.15">
      <c r="A7299" t="s">
        <v>2359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 x14ac:dyDescent="0.15">
      <c r="A7300" t="s">
        <v>2359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 x14ac:dyDescent="0.15">
      <c r="A7301" t="s">
        <v>2360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 x14ac:dyDescent="0.15">
      <c r="A7302" t="s">
        <v>2360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 x14ac:dyDescent="0.15">
      <c r="A7303" t="s">
        <v>2360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 x14ac:dyDescent="0.15">
      <c r="A7304" t="s">
        <v>2360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 x14ac:dyDescent="0.15">
      <c r="A7305" t="s">
        <v>2360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 x14ac:dyDescent="0.15">
      <c r="A7306" t="s">
        <v>2360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 x14ac:dyDescent="0.15">
      <c r="A7307" t="s">
        <v>2360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 x14ac:dyDescent="0.15">
      <c r="A7308" t="s">
        <v>2360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 x14ac:dyDescent="0.15">
      <c r="A7309" t="s">
        <v>2360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 x14ac:dyDescent="0.15">
      <c r="A7310" t="s">
        <v>2361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 x14ac:dyDescent="0.15">
      <c r="A7311" t="s">
        <v>2361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 x14ac:dyDescent="0.15">
      <c r="A7312" t="s">
        <v>2361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 x14ac:dyDescent="0.15">
      <c r="A7313" t="s">
        <v>2361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 x14ac:dyDescent="0.15">
      <c r="A7314" t="s">
        <v>2361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 x14ac:dyDescent="0.15">
      <c r="A7315" t="s">
        <v>2361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 x14ac:dyDescent="0.15">
      <c r="A7316" t="s">
        <v>2361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 x14ac:dyDescent="0.15">
      <c r="A7317" t="s">
        <v>2361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 x14ac:dyDescent="0.15">
      <c r="A7318" t="s">
        <v>2361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 x14ac:dyDescent="0.15">
      <c r="A7319" t="s">
        <v>2362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 x14ac:dyDescent="0.15">
      <c r="A7320" t="s">
        <v>2362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 x14ac:dyDescent="0.15">
      <c r="A7321" t="s">
        <v>2362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 x14ac:dyDescent="0.15">
      <c r="A7322" t="s">
        <v>2362</v>
      </c>
      <c r="B7322" s="28">
        <v>48214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 x14ac:dyDescent="0.15">
      <c r="A7323" t="s">
        <v>2362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 x14ac:dyDescent="0.15">
      <c r="A7324" t="s">
        <v>2362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 x14ac:dyDescent="0.15">
      <c r="A7325" t="s">
        <v>2362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 x14ac:dyDescent="0.15">
      <c r="A7326" t="s">
        <v>2362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 x14ac:dyDescent="0.15">
      <c r="A7327" t="s">
        <v>2362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 x14ac:dyDescent="0.15">
      <c r="A7328" t="s">
        <v>2363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 x14ac:dyDescent="0.15">
      <c r="A7329" t="s">
        <v>2363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 x14ac:dyDescent="0.15">
      <c r="A7330" t="s">
        <v>2363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 x14ac:dyDescent="0.15">
      <c r="A7331" t="s">
        <v>2363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 x14ac:dyDescent="0.15">
      <c r="A7332" t="s">
        <v>2363</v>
      </c>
      <c r="B7332" s="28">
        <v>48945</v>
      </c>
      <c r="D7332">
        <v>0</v>
      </c>
      <c r="E7332">
        <v>0</v>
      </c>
      <c r="F7332">
        <v>2.6480000000000001</v>
      </c>
      <c r="G7332">
        <v>0</v>
      </c>
      <c r="H7332">
        <v>0</v>
      </c>
    </row>
    <row r="7333" spans="1:8" x14ac:dyDescent="0.15">
      <c r="A7333" t="s">
        <v>2363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 x14ac:dyDescent="0.15">
      <c r="A7334" t="s">
        <v>2363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 x14ac:dyDescent="0.15">
      <c r="A7335" t="s">
        <v>2363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 x14ac:dyDescent="0.15">
      <c r="A7336" t="s">
        <v>2363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 x14ac:dyDescent="0.15">
      <c r="A7337" t="s">
        <v>2364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 x14ac:dyDescent="0.15">
      <c r="A7338" t="s">
        <v>2364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 x14ac:dyDescent="0.15">
      <c r="A7339" t="s">
        <v>2364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 x14ac:dyDescent="0.15">
      <c r="A7340" t="s">
        <v>2364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 x14ac:dyDescent="0.15">
      <c r="A7341" t="s">
        <v>2364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 x14ac:dyDescent="0.15">
      <c r="A7342" t="s">
        <v>2364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 x14ac:dyDescent="0.15">
      <c r="A7343" t="s">
        <v>2364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 x14ac:dyDescent="0.15">
      <c r="A7344" t="s">
        <v>2364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 x14ac:dyDescent="0.15">
      <c r="A7345" t="s">
        <v>2364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 x14ac:dyDescent="0.15">
      <c r="A7346" t="s">
        <v>2365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 x14ac:dyDescent="0.15">
      <c r="A7347" t="s">
        <v>2365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 x14ac:dyDescent="0.15">
      <c r="A7348" t="s">
        <v>2365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 x14ac:dyDescent="0.15">
      <c r="A7349" t="s">
        <v>2365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 x14ac:dyDescent="0.15">
      <c r="A7350" t="s">
        <v>2365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 x14ac:dyDescent="0.15">
      <c r="A7351" t="s">
        <v>2365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 x14ac:dyDescent="0.15">
      <c r="A7352" t="s">
        <v>2365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 x14ac:dyDescent="0.15">
      <c r="A7353" t="s">
        <v>2365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 x14ac:dyDescent="0.15">
      <c r="A7354" t="s">
        <v>2365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 x14ac:dyDescent="0.15">
      <c r="A7355" t="s">
        <v>2366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 x14ac:dyDescent="0.15">
      <c r="A7356" t="s">
        <v>2366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 x14ac:dyDescent="0.15">
      <c r="A7357" t="s">
        <v>2366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 x14ac:dyDescent="0.15">
      <c r="A7358" t="s">
        <v>2366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 x14ac:dyDescent="0.15">
      <c r="A7359" t="s">
        <v>2366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 x14ac:dyDescent="0.15">
      <c r="A7360" t="s">
        <v>2366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 x14ac:dyDescent="0.15">
      <c r="A7361" t="s">
        <v>2366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 x14ac:dyDescent="0.15">
      <c r="A7362" t="s">
        <v>2366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 x14ac:dyDescent="0.15">
      <c r="A7363" t="s">
        <v>2366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 x14ac:dyDescent="0.15">
      <c r="A7364" t="s">
        <v>2367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 x14ac:dyDescent="0.15">
      <c r="A7365" t="s">
        <v>2367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 x14ac:dyDescent="0.15">
      <c r="A7366" t="s">
        <v>2367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 x14ac:dyDescent="0.15">
      <c r="A7367" t="s">
        <v>2367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 x14ac:dyDescent="0.15">
      <c r="A7368" t="s">
        <v>2367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 x14ac:dyDescent="0.15">
      <c r="A7369" t="s">
        <v>2367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 x14ac:dyDescent="0.15">
      <c r="A7370" t="s">
        <v>2367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 x14ac:dyDescent="0.15">
      <c r="A7371" t="s">
        <v>2367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 x14ac:dyDescent="0.15">
      <c r="A7372" t="s">
        <v>2367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 x14ac:dyDescent="0.15">
      <c r="A7373" t="s">
        <v>2368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 x14ac:dyDescent="0.15">
      <c r="A7374" t="s">
        <v>2368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 x14ac:dyDescent="0.15">
      <c r="A7375" t="s">
        <v>2368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 x14ac:dyDescent="0.15">
      <c r="A7376" t="s">
        <v>2368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 x14ac:dyDescent="0.15">
      <c r="A7377" t="s">
        <v>2368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 x14ac:dyDescent="0.15">
      <c r="A7378" t="s">
        <v>2368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 x14ac:dyDescent="0.15">
      <c r="A7379" t="s">
        <v>2368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 x14ac:dyDescent="0.15">
      <c r="A7380" t="s">
        <v>2368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 x14ac:dyDescent="0.15">
      <c r="A7381" t="s">
        <v>2368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 x14ac:dyDescent="0.15">
      <c r="A7382" t="s">
        <v>2369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 x14ac:dyDescent="0.15">
      <c r="A7383" t="s">
        <v>2369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 x14ac:dyDescent="0.15">
      <c r="A7384" t="s">
        <v>2369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 x14ac:dyDescent="0.15">
      <c r="A7385" t="s">
        <v>2369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 x14ac:dyDescent="0.15">
      <c r="A7386" t="s">
        <v>2369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 x14ac:dyDescent="0.15">
      <c r="A7387" t="s">
        <v>2369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 x14ac:dyDescent="0.15">
      <c r="A7388" t="s">
        <v>2369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 x14ac:dyDescent="0.15">
      <c r="A7389" t="s">
        <v>2369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 x14ac:dyDescent="0.15">
      <c r="A7390" t="s">
        <v>2369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 x14ac:dyDescent="0.15">
      <c r="A7391" t="s">
        <v>2370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 x14ac:dyDescent="0.15">
      <c r="A7392" t="s">
        <v>2370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 x14ac:dyDescent="0.15">
      <c r="A7393" t="s">
        <v>2370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 x14ac:dyDescent="0.15">
      <c r="A7394" t="s">
        <v>2370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 x14ac:dyDescent="0.15">
      <c r="A7395" t="s">
        <v>2370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 x14ac:dyDescent="0.15">
      <c r="A7396" t="s">
        <v>2370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 x14ac:dyDescent="0.15">
      <c r="A7397" t="s">
        <v>2370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 x14ac:dyDescent="0.15">
      <c r="A7398" t="s">
        <v>2370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 x14ac:dyDescent="0.15">
      <c r="A7399" t="s">
        <v>2370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 x14ac:dyDescent="0.15">
      <c r="A7400" t="s">
        <v>2371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 x14ac:dyDescent="0.15">
      <c r="A7401" t="s">
        <v>2371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 x14ac:dyDescent="0.15">
      <c r="A7402" t="s">
        <v>2371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 x14ac:dyDescent="0.15">
      <c r="A7403" t="s">
        <v>2371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 x14ac:dyDescent="0.15">
      <c r="A7404" t="s">
        <v>2371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 x14ac:dyDescent="0.15">
      <c r="A7405" t="s">
        <v>2371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 x14ac:dyDescent="0.15">
      <c r="A7406" t="s">
        <v>2371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 x14ac:dyDescent="0.15">
      <c r="A7407" t="s">
        <v>2371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 x14ac:dyDescent="0.15">
      <c r="A7408" t="s">
        <v>2371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 x14ac:dyDescent="0.15">
      <c r="A7409" t="s">
        <v>2372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 x14ac:dyDescent="0.15">
      <c r="A7410" t="s">
        <v>2372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 x14ac:dyDescent="0.15">
      <c r="A7411" t="s">
        <v>2372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 x14ac:dyDescent="0.15">
      <c r="A7412" t="s">
        <v>2372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 x14ac:dyDescent="0.15">
      <c r="A7413" t="s">
        <v>2372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 x14ac:dyDescent="0.15">
      <c r="A7414" t="s">
        <v>2372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 x14ac:dyDescent="0.15">
      <c r="A7415" t="s">
        <v>2372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 x14ac:dyDescent="0.15">
      <c r="A7416" t="s">
        <v>2372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 x14ac:dyDescent="0.15">
      <c r="A7417" t="s">
        <v>2372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 x14ac:dyDescent="0.15">
      <c r="A7418" t="s">
        <v>2373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 x14ac:dyDescent="0.15">
      <c r="A7419" t="s">
        <v>2373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 x14ac:dyDescent="0.15">
      <c r="A7420" t="s">
        <v>2373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 x14ac:dyDescent="0.15">
      <c r="A7421" t="s">
        <v>2373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 x14ac:dyDescent="0.15">
      <c r="A7422" t="s">
        <v>2373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 x14ac:dyDescent="0.15">
      <c r="A7423" t="s">
        <v>2373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 x14ac:dyDescent="0.15">
      <c r="A7424" t="s">
        <v>2373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 x14ac:dyDescent="0.15">
      <c r="A7425" t="s">
        <v>2373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 x14ac:dyDescent="0.15">
      <c r="A7426" t="s">
        <v>2373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 x14ac:dyDescent="0.15">
      <c r="A7427" t="s">
        <v>2374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 x14ac:dyDescent="0.15">
      <c r="A7428" t="s">
        <v>2374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 x14ac:dyDescent="0.15">
      <c r="A7429" t="s">
        <v>2374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 x14ac:dyDescent="0.15">
      <c r="A7430" t="s">
        <v>2374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 x14ac:dyDescent="0.15">
      <c r="A7431" t="s">
        <v>2374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 x14ac:dyDescent="0.15">
      <c r="A7432" t="s">
        <v>2374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 x14ac:dyDescent="0.15">
      <c r="A7433" t="s">
        <v>2374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 x14ac:dyDescent="0.15">
      <c r="A7434" t="s">
        <v>2374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 x14ac:dyDescent="0.15">
      <c r="A7435" t="s">
        <v>2374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 x14ac:dyDescent="0.15">
      <c r="A7436" t="s">
        <v>2375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 x14ac:dyDescent="0.15">
      <c r="A7437" t="s">
        <v>2375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 x14ac:dyDescent="0.15">
      <c r="A7438" t="s">
        <v>2375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 x14ac:dyDescent="0.15">
      <c r="A7439" t="s">
        <v>2375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 x14ac:dyDescent="0.15">
      <c r="A7440" t="s">
        <v>2375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 x14ac:dyDescent="0.15">
      <c r="A7441" t="s">
        <v>2375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 x14ac:dyDescent="0.15">
      <c r="A7442" t="s">
        <v>2375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 x14ac:dyDescent="0.15">
      <c r="A7443" t="s">
        <v>2375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 x14ac:dyDescent="0.15">
      <c r="A7444" t="s">
        <v>2375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 x14ac:dyDescent="0.15">
      <c r="A7445" t="s">
        <v>2376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 x14ac:dyDescent="0.15">
      <c r="A7446" t="s">
        <v>2376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 x14ac:dyDescent="0.15">
      <c r="A7447" t="s">
        <v>2376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 x14ac:dyDescent="0.15">
      <c r="A7448" t="s">
        <v>2376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 x14ac:dyDescent="0.15">
      <c r="A7449" t="s">
        <v>2376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 x14ac:dyDescent="0.15">
      <c r="A7450" t="s">
        <v>2376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 x14ac:dyDescent="0.15">
      <c r="A7451" t="s">
        <v>2376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 x14ac:dyDescent="0.15">
      <c r="A7452" t="s">
        <v>2376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 x14ac:dyDescent="0.15">
      <c r="A7453" t="s">
        <v>2376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 x14ac:dyDescent="0.15">
      <c r="A7454" t="s">
        <v>2377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 x14ac:dyDescent="0.15">
      <c r="A7455" t="s">
        <v>2377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 x14ac:dyDescent="0.15">
      <c r="A7456" t="s">
        <v>2377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 x14ac:dyDescent="0.15">
      <c r="A7457" t="s">
        <v>2377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 x14ac:dyDescent="0.15">
      <c r="A7458" t="s">
        <v>2377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 x14ac:dyDescent="0.15">
      <c r="A7459" t="s">
        <v>2377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 x14ac:dyDescent="0.15">
      <c r="A7460" t="s">
        <v>2377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 x14ac:dyDescent="0.15">
      <c r="A7461" t="s">
        <v>2377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 x14ac:dyDescent="0.15">
      <c r="A7462" t="s">
        <v>2377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 x14ac:dyDescent="0.15">
      <c r="A7463" t="s">
        <v>2378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 x14ac:dyDescent="0.15">
      <c r="A7464" t="s">
        <v>2378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 x14ac:dyDescent="0.15">
      <c r="A7465" t="s">
        <v>2378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 x14ac:dyDescent="0.15">
      <c r="A7466" t="s">
        <v>2378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 x14ac:dyDescent="0.15">
      <c r="A7467" t="s">
        <v>2378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 x14ac:dyDescent="0.15">
      <c r="A7468" t="s">
        <v>2378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 x14ac:dyDescent="0.15">
      <c r="A7469" t="s">
        <v>2378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 x14ac:dyDescent="0.15">
      <c r="A7470" t="s">
        <v>2378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 x14ac:dyDescent="0.15">
      <c r="A7471" t="s">
        <v>2378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 x14ac:dyDescent="0.15">
      <c r="A7472" t="s">
        <v>2379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 x14ac:dyDescent="0.15">
      <c r="A7473" t="s">
        <v>2379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 x14ac:dyDescent="0.15">
      <c r="A7474" t="s">
        <v>2379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 x14ac:dyDescent="0.15">
      <c r="A7475" t="s">
        <v>2379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 x14ac:dyDescent="0.15">
      <c r="A7476" t="s">
        <v>2379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 x14ac:dyDescent="0.15">
      <c r="A7477" t="s">
        <v>2379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 x14ac:dyDescent="0.15">
      <c r="A7478" t="s">
        <v>2379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 x14ac:dyDescent="0.15">
      <c r="A7479" t="s">
        <v>2379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 x14ac:dyDescent="0.15">
      <c r="A7480" t="s">
        <v>2379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 x14ac:dyDescent="0.15">
      <c r="A7481" t="s">
        <v>2380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 x14ac:dyDescent="0.15">
      <c r="A7482" t="s">
        <v>2380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 x14ac:dyDescent="0.15">
      <c r="A7483" t="s">
        <v>2380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 x14ac:dyDescent="0.15">
      <c r="A7484" t="s">
        <v>2380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 x14ac:dyDescent="0.15">
      <c r="A7485" t="s">
        <v>2380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 x14ac:dyDescent="0.15">
      <c r="A7486" t="s">
        <v>2380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 x14ac:dyDescent="0.15">
      <c r="A7487" t="s">
        <v>2380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 x14ac:dyDescent="0.15">
      <c r="A7488" t="s">
        <v>2380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 x14ac:dyDescent="0.15">
      <c r="A7489" t="s">
        <v>2380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 x14ac:dyDescent="0.15">
      <c r="A7490" t="s">
        <v>2381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 x14ac:dyDescent="0.15">
      <c r="A7491" t="s">
        <v>2381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 x14ac:dyDescent="0.15">
      <c r="A7492" t="s">
        <v>2381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 x14ac:dyDescent="0.15">
      <c r="A7493" t="s">
        <v>2381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 x14ac:dyDescent="0.15">
      <c r="A7494" t="s">
        <v>2381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 x14ac:dyDescent="0.15">
      <c r="A7495" t="s">
        <v>2381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 x14ac:dyDescent="0.15">
      <c r="A7496" t="s">
        <v>2381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 x14ac:dyDescent="0.15">
      <c r="A7497" t="s">
        <v>2381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 x14ac:dyDescent="0.15">
      <c r="A7498" t="s">
        <v>2381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 x14ac:dyDescent="0.15">
      <c r="A7499" t="s">
        <v>2382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 x14ac:dyDescent="0.15">
      <c r="A7500" t="s">
        <v>2382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 x14ac:dyDescent="0.15">
      <c r="A7501" t="s">
        <v>2382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 x14ac:dyDescent="0.15">
      <c r="A7502" t="s">
        <v>2382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 x14ac:dyDescent="0.15">
      <c r="A7503" t="s">
        <v>2382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 x14ac:dyDescent="0.15">
      <c r="A7504" t="s">
        <v>2382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 x14ac:dyDescent="0.15">
      <c r="A7505" t="s">
        <v>2382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 x14ac:dyDescent="0.15">
      <c r="A7506" t="s">
        <v>2382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 x14ac:dyDescent="0.15">
      <c r="A7507" t="s">
        <v>2382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 x14ac:dyDescent="0.15">
      <c r="A7508" t="s">
        <v>2383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 x14ac:dyDescent="0.15">
      <c r="A7509" t="s">
        <v>2383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 x14ac:dyDescent="0.15">
      <c r="A7510" t="s">
        <v>2383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 x14ac:dyDescent="0.15">
      <c r="A7511" t="s">
        <v>2383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 x14ac:dyDescent="0.15">
      <c r="A7512" t="s">
        <v>2383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 x14ac:dyDescent="0.15">
      <c r="A7513" t="s">
        <v>2383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 x14ac:dyDescent="0.15">
      <c r="A7514" t="s">
        <v>2383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 x14ac:dyDescent="0.15">
      <c r="A7515" t="s">
        <v>2383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 x14ac:dyDescent="0.15">
      <c r="A7516" t="s">
        <v>2383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 x14ac:dyDescent="0.15">
      <c r="A7517" t="s">
        <v>2384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 x14ac:dyDescent="0.15">
      <c r="A7518" t="s">
        <v>2384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 x14ac:dyDescent="0.15">
      <c r="A7519" t="s">
        <v>2384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 x14ac:dyDescent="0.15">
      <c r="A7520" t="s">
        <v>2384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 x14ac:dyDescent="0.15">
      <c r="A7521" t="s">
        <v>2384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 x14ac:dyDescent="0.15">
      <c r="A7522" t="s">
        <v>2384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 x14ac:dyDescent="0.15">
      <c r="A7523" t="s">
        <v>2384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 x14ac:dyDescent="0.15">
      <c r="A7524" t="s">
        <v>2384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 x14ac:dyDescent="0.15">
      <c r="A7525" t="s">
        <v>2384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 x14ac:dyDescent="0.15">
      <c r="A7526" t="s">
        <v>2385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 x14ac:dyDescent="0.15">
      <c r="A7527" t="s">
        <v>2385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 x14ac:dyDescent="0.15">
      <c r="A7528" t="s">
        <v>2385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 x14ac:dyDescent="0.15">
      <c r="A7529" t="s">
        <v>2385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 x14ac:dyDescent="0.15">
      <c r="A7530" t="s">
        <v>2385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 x14ac:dyDescent="0.15">
      <c r="A7531" t="s">
        <v>2385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 x14ac:dyDescent="0.15">
      <c r="A7532" t="s">
        <v>2385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 x14ac:dyDescent="0.15">
      <c r="A7533" t="s">
        <v>2385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 x14ac:dyDescent="0.15">
      <c r="A7534" t="s">
        <v>2385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 x14ac:dyDescent="0.15">
      <c r="A7535" t="s">
        <v>2386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 x14ac:dyDescent="0.15">
      <c r="A7536" t="s">
        <v>2386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 x14ac:dyDescent="0.15">
      <c r="A7537" t="s">
        <v>2386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 x14ac:dyDescent="0.15">
      <c r="A7538" t="s">
        <v>2386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 x14ac:dyDescent="0.15">
      <c r="A7539" t="s">
        <v>2386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 x14ac:dyDescent="0.15">
      <c r="A7540" t="s">
        <v>2386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 x14ac:dyDescent="0.15">
      <c r="A7541" t="s">
        <v>2386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 x14ac:dyDescent="0.15">
      <c r="A7542" t="s">
        <v>2386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 x14ac:dyDescent="0.15">
      <c r="A7543" t="s">
        <v>2386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 x14ac:dyDescent="0.15">
      <c r="A7544" t="s">
        <v>2387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 x14ac:dyDescent="0.15">
      <c r="A7545" t="s">
        <v>2387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 x14ac:dyDescent="0.15">
      <c r="A7546" t="s">
        <v>2387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 x14ac:dyDescent="0.15">
      <c r="A7547" t="s">
        <v>2387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 x14ac:dyDescent="0.15">
      <c r="A7548" t="s">
        <v>2387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 x14ac:dyDescent="0.15">
      <c r="A7549" t="s">
        <v>2387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 x14ac:dyDescent="0.15">
      <c r="A7550" t="s">
        <v>2387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 x14ac:dyDescent="0.15">
      <c r="A7551" t="s">
        <v>2387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 x14ac:dyDescent="0.15">
      <c r="A7552" t="s">
        <v>2387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 x14ac:dyDescent="0.15">
      <c r="A7553" t="s">
        <v>2388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 x14ac:dyDescent="0.15">
      <c r="A7554" t="s">
        <v>2388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 x14ac:dyDescent="0.15">
      <c r="A7555" t="s">
        <v>2388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 x14ac:dyDescent="0.15">
      <c r="A7556" t="s">
        <v>2388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 x14ac:dyDescent="0.15">
      <c r="A7557" t="s">
        <v>2388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 x14ac:dyDescent="0.15">
      <c r="A7558" t="s">
        <v>2388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 x14ac:dyDescent="0.15">
      <c r="A7559" t="s">
        <v>2388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 x14ac:dyDescent="0.15">
      <c r="A7560" t="s">
        <v>2388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 x14ac:dyDescent="0.15">
      <c r="A7561" t="s">
        <v>2388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 x14ac:dyDescent="0.15">
      <c r="A7562" t="s">
        <v>2389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 x14ac:dyDescent="0.15">
      <c r="A7563" t="s">
        <v>2389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 x14ac:dyDescent="0.15">
      <c r="A7564" t="s">
        <v>2389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 x14ac:dyDescent="0.15">
      <c r="A7565" t="s">
        <v>2389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 x14ac:dyDescent="0.15">
      <c r="A7566" t="s">
        <v>2389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 x14ac:dyDescent="0.15">
      <c r="A7567" t="s">
        <v>2389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 x14ac:dyDescent="0.15">
      <c r="A7568" t="s">
        <v>2389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 x14ac:dyDescent="0.15">
      <c r="A7569" t="s">
        <v>2389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 x14ac:dyDescent="0.15">
      <c r="A7570" t="s">
        <v>2389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 x14ac:dyDescent="0.15">
      <c r="A7571" t="s">
        <v>2390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 x14ac:dyDescent="0.15">
      <c r="A7572" t="s">
        <v>2390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 x14ac:dyDescent="0.15">
      <c r="A7573" t="s">
        <v>2390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 x14ac:dyDescent="0.15">
      <c r="A7574" t="s">
        <v>2390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 x14ac:dyDescent="0.15">
      <c r="A7575" t="s">
        <v>2390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 x14ac:dyDescent="0.15">
      <c r="A7576" t="s">
        <v>2390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 x14ac:dyDescent="0.15">
      <c r="A7577" t="s">
        <v>2390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 x14ac:dyDescent="0.15">
      <c r="A7578" t="s">
        <v>2390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 x14ac:dyDescent="0.15">
      <c r="A7579" t="s">
        <v>2390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 x14ac:dyDescent="0.15">
      <c r="A7580" t="s">
        <v>2391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 x14ac:dyDescent="0.15">
      <c r="A7581" t="s">
        <v>2391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 x14ac:dyDescent="0.15">
      <c r="A7582" t="s">
        <v>2391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 x14ac:dyDescent="0.15">
      <c r="A7583" t="s">
        <v>2391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 x14ac:dyDescent="0.15">
      <c r="A7584" t="s">
        <v>2391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 x14ac:dyDescent="0.15">
      <c r="A7585" t="s">
        <v>2391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 x14ac:dyDescent="0.15">
      <c r="A7586" t="s">
        <v>2391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 x14ac:dyDescent="0.15">
      <c r="A7587" t="s">
        <v>2391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 x14ac:dyDescent="0.15">
      <c r="A7588" t="s">
        <v>2391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 x14ac:dyDescent="0.15">
      <c r="A7589" t="s">
        <v>2392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 x14ac:dyDescent="0.15">
      <c r="A7590" t="s">
        <v>2392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 x14ac:dyDescent="0.15">
      <c r="A7591" t="s">
        <v>2392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 x14ac:dyDescent="0.15">
      <c r="A7592" t="s">
        <v>2392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 x14ac:dyDescent="0.15">
      <c r="A7593" t="s">
        <v>2392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 x14ac:dyDescent="0.15">
      <c r="A7594" t="s">
        <v>2392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 x14ac:dyDescent="0.15">
      <c r="A7595" t="s">
        <v>2392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 x14ac:dyDescent="0.15">
      <c r="A7596" t="s">
        <v>2392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 x14ac:dyDescent="0.15">
      <c r="A7597" t="s">
        <v>2392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 x14ac:dyDescent="0.15">
      <c r="A7598" t="s">
        <v>2393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 x14ac:dyDescent="0.15">
      <c r="A7599" t="s">
        <v>2393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 x14ac:dyDescent="0.15">
      <c r="A7600" t="s">
        <v>2393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 x14ac:dyDescent="0.15">
      <c r="A7601" t="s">
        <v>2393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 x14ac:dyDescent="0.15">
      <c r="A7602" t="s">
        <v>2393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 x14ac:dyDescent="0.15">
      <c r="A7603" t="s">
        <v>2393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 x14ac:dyDescent="0.15">
      <c r="A7604" t="s">
        <v>2393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 x14ac:dyDescent="0.15">
      <c r="A7605" t="s">
        <v>2393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 x14ac:dyDescent="0.15">
      <c r="A7606" t="s">
        <v>2393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 x14ac:dyDescent="0.15">
      <c r="A7607" t="s">
        <v>2394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 x14ac:dyDescent="0.15">
      <c r="A7608" t="s">
        <v>2394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 x14ac:dyDescent="0.15">
      <c r="A7609" t="s">
        <v>2394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 x14ac:dyDescent="0.15">
      <c r="A7610" t="s">
        <v>2394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 x14ac:dyDescent="0.15">
      <c r="A7611" t="s">
        <v>2394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 x14ac:dyDescent="0.15">
      <c r="A7612" t="s">
        <v>2394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 x14ac:dyDescent="0.15">
      <c r="A7613" t="s">
        <v>2394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 x14ac:dyDescent="0.15">
      <c r="A7614" t="s">
        <v>2394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 x14ac:dyDescent="0.15">
      <c r="A7615" t="s">
        <v>2394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 x14ac:dyDescent="0.15">
      <c r="A7616" t="s">
        <v>2395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 x14ac:dyDescent="0.15">
      <c r="A7617" t="s">
        <v>2395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 x14ac:dyDescent="0.15">
      <c r="A7618" t="s">
        <v>2395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 x14ac:dyDescent="0.15">
      <c r="A7619" t="s">
        <v>2395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 x14ac:dyDescent="0.15">
      <c r="A7620" t="s">
        <v>2395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 x14ac:dyDescent="0.15">
      <c r="A7621" t="s">
        <v>2395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 x14ac:dyDescent="0.15">
      <c r="A7622" t="s">
        <v>2395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 x14ac:dyDescent="0.15">
      <c r="A7623" t="s">
        <v>2395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 x14ac:dyDescent="0.15">
      <c r="A7624" t="s">
        <v>2395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 x14ac:dyDescent="0.15">
      <c r="A7625" t="s">
        <v>2396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 x14ac:dyDescent="0.15">
      <c r="A7626" t="s">
        <v>2396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 x14ac:dyDescent="0.15">
      <c r="A7627" t="s">
        <v>2396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 x14ac:dyDescent="0.15">
      <c r="A7628" t="s">
        <v>2396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 x14ac:dyDescent="0.15">
      <c r="A7629" t="s">
        <v>2396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 x14ac:dyDescent="0.15">
      <c r="A7630" t="s">
        <v>2396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 x14ac:dyDescent="0.15">
      <c r="A7631" t="s">
        <v>2396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 x14ac:dyDescent="0.15">
      <c r="A7632" t="s">
        <v>2396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 x14ac:dyDescent="0.15">
      <c r="A7633" t="s">
        <v>2396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 x14ac:dyDescent="0.15">
      <c r="A7634" t="s">
        <v>2397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 x14ac:dyDescent="0.15">
      <c r="A7635" t="s">
        <v>2397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 x14ac:dyDescent="0.15">
      <c r="A7636" t="s">
        <v>2397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 x14ac:dyDescent="0.15">
      <c r="A7637" t="s">
        <v>2397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 x14ac:dyDescent="0.15">
      <c r="A7638" t="s">
        <v>2397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 x14ac:dyDescent="0.15">
      <c r="A7639" t="s">
        <v>2397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 x14ac:dyDescent="0.15">
      <c r="A7640" t="s">
        <v>2397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 x14ac:dyDescent="0.15">
      <c r="A7641" t="s">
        <v>2397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 x14ac:dyDescent="0.15">
      <c r="A7642" t="s">
        <v>2397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 x14ac:dyDescent="0.15">
      <c r="A7643" t="s">
        <v>2398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 x14ac:dyDescent="0.15">
      <c r="A7644" t="s">
        <v>2398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 x14ac:dyDescent="0.15">
      <c r="A7645" t="s">
        <v>2398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 x14ac:dyDescent="0.15">
      <c r="A7646" t="s">
        <v>2398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 x14ac:dyDescent="0.15">
      <c r="A7647" t="s">
        <v>2398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 x14ac:dyDescent="0.15">
      <c r="A7648" t="s">
        <v>2398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 x14ac:dyDescent="0.15">
      <c r="A7649" t="s">
        <v>2398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 x14ac:dyDescent="0.15">
      <c r="A7650" t="s">
        <v>2398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 x14ac:dyDescent="0.15">
      <c r="A7651" t="s">
        <v>2398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 x14ac:dyDescent="0.15">
      <c r="A7652" t="s">
        <v>2399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 x14ac:dyDescent="0.15">
      <c r="A7653" t="s">
        <v>2399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 x14ac:dyDescent="0.15">
      <c r="A7654" t="s">
        <v>2399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 x14ac:dyDescent="0.15">
      <c r="A7655" t="s">
        <v>2399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 x14ac:dyDescent="0.15">
      <c r="A7656" t="s">
        <v>2399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 x14ac:dyDescent="0.15">
      <c r="A7657" t="s">
        <v>2399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 x14ac:dyDescent="0.15">
      <c r="A7658" t="s">
        <v>2399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 x14ac:dyDescent="0.15">
      <c r="A7659" t="s">
        <v>2399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 x14ac:dyDescent="0.15">
      <c r="A7660" t="s">
        <v>2399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 x14ac:dyDescent="0.15">
      <c r="A7661" t="s">
        <v>2400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 x14ac:dyDescent="0.15">
      <c r="A7662" t="s">
        <v>2400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 x14ac:dyDescent="0.15">
      <c r="A7663" t="s">
        <v>2400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 x14ac:dyDescent="0.15">
      <c r="A7664" t="s">
        <v>2400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 x14ac:dyDescent="0.15">
      <c r="A7665" t="s">
        <v>2400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 x14ac:dyDescent="0.15">
      <c r="A7666" t="s">
        <v>2400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 x14ac:dyDescent="0.15">
      <c r="A7667" t="s">
        <v>2400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 x14ac:dyDescent="0.15">
      <c r="A7668" t="s">
        <v>2400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 x14ac:dyDescent="0.15">
      <c r="A7669" t="s">
        <v>2400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 x14ac:dyDescent="0.15">
      <c r="A7670" t="s">
        <v>2401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 x14ac:dyDescent="0.15">
      <c r="A7671" t="s">
        <v>2401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 x14ac:dyDescent="0.15">
      <c r="A7672" t="s">
        <v>2401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 x14ac:dyDescent="0.15">
      <c r="A7673" t="s">
        <v>2401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 x14ac:dyDescent="0.15">
      <c r="A7674" t="s">
        <v>2401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 x14ac:dyDescent="0.15">
      <c r="A7675" t="s">
        <v>2401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 x14ac:dyDescent="0.15">
      <c r="A7676" t="s">
        <v>2401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 x14ac:dyDescent="0.15">
      <c r="A7677" t="s">
        <v>2401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 x14ac:dyDescent="0.15">
      <c r="A7678" t="s">
        <v>2401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 x14ac:dyDescent="0.15">
      <c r="A7679" t="s">
        <v>2402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 x14ac:dyDescent="0.15">
      <c r="A7680" t="s">
        <v>2402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 x14ac:dyDescent="0.15">
      <c r="A7681" t="s">
        <v>2402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 x14ac:dyDescent="0.15">
      <c r="A7682" t="s">
        <v>2402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 x14ac:dyDescent="0.15">
      <c r="A7683" t="s">
        <v>2402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 x14ac:dyDescent="0.15">
      <c r="A7684" t="s">
        <v>2402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 x14ac:dyDescent="0.15">
      <c r="A7685" t="s">
        <v>2402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 x14ac:dyDescent="0.15">
      <c r="A7686" t="s">
        <v>2402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 x14ac:dyDescent="0.15">
      <c r="A7687" t="s">
        <v>2402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 x14ac:dyDescent="0.15">
      <c r="A7688" t="s">
        <v>2403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 x14ac:dyDescent="0.15">
      <c r="A7689" t="s">
        <v>2403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 x14ac:dyDescent="0.15">
      <c r="A7690" t="s">
        <v>2403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 x14ac:dyDescent="0.15">
      <c r="A7691" t="s">
        <v>2403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 x14ac:dyDescent="0.15">
      <c r="A7692" t="s">
        <v>2403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 x14ac:dyDescent="0.15">
      <c r="A7693" t="s">
        <v>2403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 x14ac:dyDescent="0.15">
      <c r="A7694" t="s">
        <v>2403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 x14ac:dyDescent="0.15">
      <c r="A7695" t="s">
        <v>2403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 x14ac:dyDescent="0.15">
      <c r="A7696" t="s">
        <v>2403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 x14ac:dyDescent="0.15">
      <c r="A7697" t="s">
        <v>2404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 x14ac:dyDescent="0.15">
      <c r="A7698" t="s">
        <v>2404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 x14ac:dyDescent="0.15">
      <c r="A7699" t="s">
        <v>2404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 x14ac:dyDescent="0.15">
      <c r="A7700" t="s">
        <v>2404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 x14ac:dyDescent="0.15">
      <c r="A7701" t="s">
        <v>2404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 x14ac:dyDescent="0.15">
      <c r="A7702" t="s">
        <v>2404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 x14ac:dyDescent="0.15">
      <c r="A7703" t="s">
        <v>2404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 x14ac:dyDescent="0.15">
      <c r="A7704" t="s">
        <v>2404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 x14ac:dyDescent="0.15">
      <c r="A7705" t="s">
        <v>2404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 x14ac:dyDescent="0.15">
      <c r="A7706" t="s">
        <v>2405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 x14ac:dyDescent="0.15">
      <c r="A7707" t="s">
        <v>2405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 x14ac:dyDescent="0.15">
      <c r="A7708" t="s">
        <v>2405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 x14ac:dyDescent="0.15">
      <c r="A7709" t="s">
        <v>2405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 x14ac:dyDescent="0.15">
      <c r="A7710" t="s">
        <v>2405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 x14ac:dyDescent="0.15">
      <c r="A7711" t="s">
        <v>2405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 x14ac:dyDescent="0.15">
      <c r="A7712" t="s">
        <v>2405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 x14ac:dyDescent="0.15">
      <c r="A7713" t="s">
        <v>2405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 x14ac:dyDescent="0.15">
      <c r="A7714" t="s">
        <v>2405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 x14ac:dyDescent="0.15">
      <c r="A7715" t="s">
        <v>2406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 x14ac:dyDescent="0.15">
      <c r="A7716" t="s">
        <v>2406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 x14ac:dyDescent="0.15">
      <c r="A7717" t="s">
        <v>2406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 x14ac:dyDescent="0.15">
      <c r="A7718" t="s">
        <v>2406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 x14ac:dyDescent="0.15">
      <c r="A7719" t="s">
        <v>2406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 x14ac:dyDescent="0.15">
      <c r="A7720" t="s">
        <v>2406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 x14ac:dyDescent="0.15">
      <c r="A7721" t="s">
        <v>2406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 x14ac:dyDescent="0.15">
      <c r="A7722" t="s">
        <v>2406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 x14ac:dyDescent="0.15">
      <c r="A7723" t="s">
        <v>2406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 x14ac:dyDescent="0.15">
      <c r="A7724" t="s">
        <v>2407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 x14ac:dyDescent="0.15">
      <c r="A7725" t="s">
        <v>2407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 x14ac:dyDescent="0.15">
      <c r="A7726" t="s">
        <v>2407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 x14ac:dyDescent="0.15">
      <c r="A7727" t="s">
        <v>2407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 x14ac:dyDescent="0.15">
      <c r="A7728" t="s">
        <v>2407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 x14ac:dyDescent="0.15">
      <c r="A7729" t="s">
        <v>2407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 x14ac:dyDescent="0.15">
      <c r="A7730" t="s">
        <v>2407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 x14ac:dyDescent="0.15">
      <c r="A7731" t="s">
        <v>2407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 x14ac:dyDescent="0.15">
      <c r="A7732" t="s">
        <v>2407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 x14ac:dyDescent="0.15">
      <c r="A7733" t="s">
        <v>2408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 x14ac:dyDescent="0.15">
      <c r="A7734" t="s">
        <v>2408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 x14ac:dyDescent="0.15">
      <c r="A7735" t="s">
        <v>2408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 x14ac:dyDescent="0.15">
      <c r="A7736" t="s">
        <v>2408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 x14ac:dyDescent="0.15">
      <c r="A7737" t="s">
        <v>2408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 x14ac:dyDescent="0.15">
      <c r="A7738" t="s">
        <v>2408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 x14ac:dyDescent="0.15">
      <c r="A7739" t="s">
        <v>2408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 x14ac:dyDescent="0.15">
      <c r="A7740" t="s">
        <v>2408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 x14ac:dyDescent="0.15">
      <c r="A7741" t="s">
        <v>2408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 x14ac:dyDescent="0.15">
      <c r="A7742" t="s">
        <v>2409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 x14ac:dyDescent="0.15">
      <c r="A7743" t="s">
        <v>2409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 x14ac:dyDescent="0.15">
      <c r="A7744" t="s">
        <v>2409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 x14ac:dyDescent="0.15">
      <c r="A7745" t="s">
        <v>2409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 x14ac:dyDescent="0.15">
      <c r="A7746" t="s">
        <v>2409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 x14ac:dyDescent="0.15">
      <c r="A7747" t="s">
        <v>2409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 x14ac:dyDescent="0.15">
      <c r="A7748" t="s">
        <v>2409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 x14ac:dyDescent="0.15">
      <c r="A7749" t="s">
        <v>2409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 x14ac:dyDescent="0.15">
      <c r="A7750" t="s">
        <v>2409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 x14ac:dyDescent="0.15">
      <c r="A7751" t="s">
        <v>2410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 x14ac:dyDescent="0.15">
      <c r="A7752" t="s">
        <v>2410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 x14ac:dyDescent="0.15">
      <c r="A7753" t="s">
        <v>2410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 x14ac:dyDescent="0.15">
      <c r="A7754" t="s">
        <v>2410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 x14ac:dyDescent="0.15">
      <c r="A7755" t="s">
        <v>2410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 x14ac:dyDescent="0.15">
      <c r="A7756" t="s">
        <v>2410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 x14ac:dyDescent="0.15">
      <c r="A7757" t="s">
        <v>2410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 x14ac:dyDescent="0.15">
      <c r="A7758" t="s">
        <v>2410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 x14ac:dyDescent="0.15">
      <c r="A7759" t="s">
        <v>2410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 x14ac:dyDescent="0.15">
      <c r="A7760" t="s">
        <v>2411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 x14ac:dyDescent="0.15">
      <c r="A7761" t="s">
        <v>2411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 x14ac:dyDescent="0.15">
      <c r="A7762" t="s">
        <v>2411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 x14ac:dyDescent="0.15">
      <c r="A7763" t="s">
        <v>2411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 x14ac:dyDescent="0.15">
      <c r="A7764" t="s">
        <v>2411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 x14ac:dyDescent="0.15">
      <c r="A7765" t="s">
        <v>2411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 x14ac:dyDescent="0.15">
      <c r="A7766" t="s">
        <v>2411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 x14ac:dyDescent="0.15">
      <c r="A7767" t="s">
        <v>2411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 x14ac:dyDescent="0.15">
      <c r="A7768" t="s">
        <v>2411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 x14ac:dyDescent="0.15">
      <c r="A7769" t="s">
        <v>2412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 x14ac:dyDescent="0.15">
      <c r="A7770" t="s">
        <v>2412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 x14ac:dyDescent="0.15">
      <c r="A7771" t="s">
        <v>2412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 x14ac:dyDescent="0.15">
      <c r="A7772" t="s">
        <v>2412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 x14ac:dyDescent="0.15">
      <c r="A7773" t="s">
        <v>2412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 x14ac:dyDescent="0.15">
      <c r="A7774" t="s">
        <v>2412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 x14ac:dyDescent="0.15">
      <c r="A7775" t="s">
        <v>2412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 x14ac:dyDescent="0.15">
      <c r="A7776" t="s">
        <v>2412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 x14ac:dyDescent="0.15">
      <c r="A7777" t="s">
        <v>2412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 x14ac:dyDescent="0.15">
      <c r="A7778" t="s">
        <v>2413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 x14ac:dyDescent="0.15">
      <c r="A7779" t="s">
        <v>2413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 x14ac:dyDescent="0.15">
      <c r="A7780" t="s">
        <v>2413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 x14ac:dyDescent="0.15">
      <c r="A7781" t="s">
        <v>2413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 x14ac:dyDescent="0.15">
      <c r="A7782" t="s">
        <v>2413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 x14ac:dyDescent="0.15">
      <c r="A7783" t="s">
        <v>2413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 x14ac:dyDescent="0.15">
      <c r="A7784" t="s">
        <v>2413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 x14ac:dyDescent="0.15">
      <c r="A7785" t="s">
        <v>2413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 x14ac:dyDescent="0.15">
      <c r="A7786" t="s">
        <v>2413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 x14ac:dyDescent="0.15">
      <c r="A7787" t="s">
        <v>2414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 x14ac:dyDescent="0.15">
      <c r="A7788" t="s">
        <v>2414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 x14ac:dyDescent="0.15">
      <c r="A7789" t="s">
        <v>2414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 x14ac:dyDescent="0.15">
      <c r="A7790" t="s">
        <v>2414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 x14ac:dyDescent="0.15">
      <c r="A7791" t="s">
        <v>2414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 x14ac:dyDescent="0.15">
      <c r="A7792" t="s">
        <v>2414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 x14ac:dyDescent="0.15">
      <c r="A7793" t="s">
        <v>2414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 x14ac:dyDescent="0.15">
      <c r="A7794" t="s">
        <v>2414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 x14ac:dyDescent="0.15">
      <c r="A7795" t="s">
        <v>2414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 x14ac:dyDescent="0.15">
      <c r="A7796" t="s">
        <v>2415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 x14ac:dyDescent="0.15">
      <c r="A7797" t="s">
        <v>2415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 x14ac:dyDescent="0.15">
      <c r="A7798" t="s">
        <v>2415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 x14ac:dyDescent="0.15">
      <c r="A7799" t="s">
        <v>2415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 x14ac:dyDescent="0.15">
      <c r="A7800" t="s">
        <v>2415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 x14ac:dyDescent="0.15">
      <c r="A7801" t="s">
        <v>2415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 x14ac:dyDescent="0.15">
      <c r="A7802" t="s">
        <v>2415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 x14ac:dyDescent="0.15">
      <c r="A7803" t="s">
        <v>2415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 x14ac:dyDescent="0.15">
      <c r="A7804" t="s">
        <v>2415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 x14ac:dyDescent="0.15">
      <c r="A7805" t="s">
        <v>2416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 x14ac:dyDescent="0.15">
      <c r="A7806" t="s">
        <v>2416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 x14ac:dyDescent="0.15">
      <c r="A7807" t="s">
        <v>2416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 x14ac:dyDescent="0.15">
      <c r="A7808" t="s">
        <v>2416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 x14ac:dyDescent="0.15">
      <c r="A7809" t="s">
        <v>2416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 x14ac:dyDescent="0.15">
      <c r="A7810" t="s">
        <v>2416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 x14ac:dyDescent="0.15">
      <c r="A7811" t="s">
        <v>2416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 x14ac:dyDescent="0.15">
      <c r="A7812" t="s">
        <v>2416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 x14ac:dyDescent="0.15">
      <c r="A7813" t="s">
        <v>2416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 x14ac:dyDescent="0.15">
      <c r="A7814" t="s">
        <v>2417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 x14ac:dyDescent="0.15">
      <c r="A7815" t="s">
        <v>2417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 x14ac:dyDescent="0.15">
      <c r="A7816" t="s">
        <v>2417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 x14ac:dyDescent="0.15">
      <c r="A7817" t="s">
        <v>2417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 x14ac:dyDescent="0.15">
      <c r="A7818" t="s">
        <v>2417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 x14ac:dyDescent="0.15">
      <c r="A7819" t="s">
        <v>2417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 x14ac:dyDescent="0.15">
      <c r="A7820" t="s">
        <v>2417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 x14ac:dyDescent="0.15">
      <c r="A7821" t="s">
        <v>2417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 x14ac:dyDescent="0.15">
      <c r="A7822" t="s">
        <v>2417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 x14ac:dyDescent="0.15">
      <c r="A7823" t="s">
        <v>2418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 x14ac:dyDescent="0.15">
      <c r="A7824" t="s">
        <v>2418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 x14ac:dyDescent="0.15">
      <c r="A7825" t="s">
        <v>2418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 x14ac:dyDescent="0.15">
      <c r="A7826" t="s">
        <v>2418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 x14ac:dyDescent="0.15">
      <c r="A7827" t="s">
        <v>2418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 x14ac:dyDescent="0.15">
      <c r="A7828" t="s">
        <v>2418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 x14ac:dyDescent="0.15">
      <c r="A7829" t="s">
        <v>2418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 x14ac:dyDescent="0.15">
      <c r="A7830" t="s">
        <v>2418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 x14ac:dyDescent="0.15">
      <c r="A7831" t="s">
        <v>2418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 x14ac:dyDescent="0.15">
      <c r="A7832" t="s">
        <v>2419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 x14ac:dyDescent="0.15">
      <c r="A7833" t="s">
        <v>2419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 x14ac:dyDescent="0.15">
      <c r="A7834" t="s">
        <v>2419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 x14ac:dyDescent="0.15">
      <c r="A7835" t="s">
        <v>2419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 x14ac:dyDescent="0.15">
      <c r="A7836" t="s">
        <v>2419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 x14ac:dyDescent="0.15">
      <c r="A7837" t="s">
        <v>2419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 x14ac:dyDescent="0.15">
      <c r="A7838" t="s">
        <v>2419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 x14ac:dyDescent="0.15">
      <c r="A7839" t="s">
        <v>2419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 x14ac:dyDescent="0.15">
      <c r="A7840" t="s">
        <v>2419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 x14ac:dyDescent="0.15">
      <c r="A7841" t="s">
        <v>2420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 x14ac:dyDescent="0.15">
      <c r="A7842" t="s">
        <v>2420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 x14ac:dyDescent="0.15">
      <c r="A7843" t="s">
        <v>2420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 x14ac:dyDescent="0.15">
      <c r="A7844" t="s">
        <v>2420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 x14ac:dyDescent="0.15">
      <c r="A7845" t="s">
        <v>2420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 x14ac:dyDescent="0.15">
      <c r="A7846" t="s">
        <v>2420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 x14ac:dyDescent="0.15">
      <c r="A7847" t="s">
        <v>2420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 x14ac:dyDescent="0.15">
      <c r="A7848" t="s">
        <v>2420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 x14ac:dyDescent="0.15">
      <c r="A7849" t="s">
        <v>2420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 x14ac:dyDescent="0.15">
      <c r="A7850" t="s">
        <v>2421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 x14ac:dyDescent="0.15">
      <c r="A7851" t="s">
        <v>2421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 x14ac:dyDescent="0.15">
      <c r="A7852" t="s">
        <v>2421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 x14ac:dyDescent="0.15">
      <c r="A7853" t="s">
        <v>2421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 x14ac:dyDescent="0.15">
      <c r="A7854" t="s">
        <v>2421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 x14ac:dyDescent="0.15">
      <c r="A7855" t="s">
        <v>2421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 x14ac:dyDescent="0.15">
      <c r="A7856" t="s">
        <v>2421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 x14ac:dyDescent="0.15">
      <c r="A7857" t="s">
        <v>2421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 x14ac:dyDescent="0.15">
      <c r="A7858" t="s">
        <v>2421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 x14ac:dyDescent="0.15">
      <c r="A7859" t="s">
        <v>2422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 x14ac:dyDescent="0.15">
      <c r="A7860" t="s">
        <v>2422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 x14ac:dyDescent="0.15">
      <c r="A7861" t="s">
        <v>2422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 x14ac:dyDescent="0.15">
      <c r="A7862" t="s">
        <v>2422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 x14ac:dyDescent="0.15">
      <c r="A7863" t="s">
        <v>2422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 x14ac:dyDescent="0.15">
      <c r="A7864" t="s">
        <v>2422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 x14ac:dyDescent="0.15">
      <c r="A7865" t="s">
        <v>2422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 x14ac:dyDescent="0.15">
      <c r="A7866" t="s">
        <v>2422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 x14ac:dyDescent="0.15">
      <c r="A7867" t="s">
        <v>2422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 x14ac:dyDescent="0.15">
      <c r="A7868" t="s">
        <v>2423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 x14ac:dyDescent="0.15">
      <c r="A7869" t="s">
        <v>2423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 x14ac:dyDescent="0.15">
      <c r="A7870" t="s">
        <v>2423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 x14ac:dyDescent="0.15">
      <c r="A7871" t="s">
        <v>2423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 x14ac:dyDescent="0.15">
      <c r="A7872" t="s">
        <v>2423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 x14ac:dyDescent="0.15">
      <c r="A7873" t="s">
        <v>2423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 x14ac:dyDescent="0.15">
      <c r="A7874" t="s">
        <v>2423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 x14ac:dyDescent="0.15">
      <c r="A7875" t="s">
        <v>2423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 x14ac:dyDescent="0.15">
      <c r="A7876" t="s">
        <v>2423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 x14ac:dyDescent="0.15">
      <c r="A7877" t="s">
        <v>2424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 x14ac:dyDescent="0.15">
      <c r="A7878" t="s">
        <v>2424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 x14ac:dyDescent="0.15">
      <c r="A7879" t="s">
        <v>2424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 x14ac:dyDescent="0.15">
      <c r="A7880" t="s">
        <v>2424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 x14ac:dyDescent="0.15">
      <c r="A7881" t="s">
        <v>2424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 x14ac:dyDescent="0.15">
      <c r="A7882" t="s">
        <v>2424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 x14ac:dyDescent="0.15">
      <c r="A7883" t="s">
        <v>2424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 x14ac:dyDescent="0.15">
      <c r="A7884" t="s">
        <v>2424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 x14ac:dyDescent="0.15">
      <c r="A7885" t="s">
        <v>2424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 x14ac:dyDescent="0.15">
      <c r="A7886" t="s">
        <v>2425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 x14ac:dyDescent="0.15">
      <c r="A7887" t="s">
        <v>2425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 x14ac:dyDescent="0.15">
      <c r="A7888" t="s">
        <v>2425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 x14ac:dyDescent="0.15">
      <c r="A7889" t="s">
        <v>2425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 x14ac:dyDescent="0.15">
      <c r="A7890" t="s">
        <v>2425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 x14ac:dyDescent="0.15">
      <c r="A7891" t="s">
        <v>2425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 x14ac:dyDescent="0.15">
      <c r="A7892" t="s">
        <v>2425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 x14ac:dyDescent="0.15">
      <c r="A7893" t="s">
        <v>2425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 x14ac:dyDescent="0.15">
      <c r="A7894" t="s">
        <v>2425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 x14ac:dyDescent="0.15">
      <c r="A7895" t="s">
        <v>2426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 x14ac:dyDescent="0.15">
      <c r="A7896" t="s">
        <v>2426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 x14ac:dyDescent="0.15">
      <c r="A7897" t="s">
        <v>2426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 x14ac:dyDescent="0.15">
      <c r="A7898" t="s">
        <v>2426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 x14ac:dyDescent="0.15">
      <c r="A7899" t="s">
        <v>2426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 x14ac:dyDescent="0.15">
      <c r="A7900" t="s">
        <v>2426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 x14ac:dyDescent="0.15">
      <c r="A7901" t="s">
        <v>2426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 x14ac:dyDescent="0.15">
      <c r="A7902" t="s">
        <v>2426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 x14ac:dyDescent="0.15">
      <c r="A7903" t="s">
        <v>2426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 x14ac:dyDescent="0.15">
      <c r="A7904" t="s">
        <v>2427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 x14ac:dyDescent="0.15">
      <c r="A7905" t="s">
        <v>2427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 x14ac:dyDescent="0.15">
      <c r="A7906" t="s">
        <v>2427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 x14ac:dyDescent="0.15">
      <c r="A7907" t="s">
        <v>2427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 x14ac:dyDescent="0.15">
      <c r="A7908" t="s">
        <v>2427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 x14ac:dyDescent="0.15">
      <c r="A7909" t="s">
        <v>2427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 x14ac:dyDescent="0.15">
      <c r="A7910" t="s">
        <v>2427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 x14ac:dyDescent="0.15">
      <c r="A7911" t="s">
        <v>2427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 x14ac:dyDescent="0.15">
      <c r="A7912" t="s">
        <v>2427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 x14ac:dyDescent="0.15">
      <c r="A7913" t="s">
        <v>2428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 x14ac:dyDescent="0.15">
      <c r="A7914" t="s">
        <v>2428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 x14ac:dyDescent="0.15">
      <c r="A7915" t="s">
        <v>2428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 x14ac:dyDescent="0.15">
      <c r="A7916" t="s">
        <v>2428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 x14ac:dyDescent="0.15">
      <c r="A7917" t="s">
        <v>2428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 x14ac:dyDescent="0.15">
      <c r="A7918" t="s">
        <v>2428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 x14ac:dyDescent="0.15">
      <c r="A7919" t="s">
        <v>2428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 x14ac:dyDescent="0.15">
      <c r="A7920" t="s">
        <v>2428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 x14ac:dyDescent="0.15">
      <c r="A7921" t="s">
        <v>2428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 x14ac:dyDescent="0.15">
      <c r="A7922" t="s">
        <v>2429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 x14ac:dyDescent="0.15">
      <c r="A7923" t="s">
        <v>2429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 x14ac:dyDescent="0.15">
      <c r="A7924" t="s">
        <v>2429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 x14ac:dyDescent="0.15">
      <c r="A7925" t="s">
        <v>2429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 x14ac:dyDescent="0.15">
      <c r="A7926" t="s">
        <v>2429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 x14ac:dyDescent="0.15">
      <c r="A7927" t="s">
        <v>2429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 x14ac:dyDescent="0.15">
      <c r="A7928" t="s">
        <v>2429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 x14ac:dyDescent="0.15">
      <c r="A7929" t="s">
        <v>2429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 x14ac:dyDescent="0.15">
      <c r="A7930" t="s">
        <v>2429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 x14ac:dyDescent="0.15">
      <c r="A7931" t="s">
        <v>2430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 x14ac:dyDescent="0.15">
      <c r="A7932" t="s">
        <v>2430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 x14ac:dyDescent="0.15">
      <c r="A7933" t="s">
        <v>2430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 x14ac:dyDescent="0.15">
      <c r="A7934" t="s">
        <v>2430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 x14ac:dyDescent="0.15">
      <c r="A7935" t="s">
        <v>2430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 x14ac:dyDescent="0.15">
      <c r="A7936" t="s">
        <v>2430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 x14ac:dyDescent="0.15">
      <c r="A7937" t="s">
        <v>2430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 x14ac:dyDescent="0.15">
      <c r="A7938" t="s">
        <v>2430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 x14ac:dyDescent="0.15">
      <c r="A7939" t="s">
        <v>2430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 x14ac:dyDescent="0.15">
      <c r="A7940" t="s">
        <v>2431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 x14ac:dyDescent="0.15">
      <c r="A7941" t="s">
        <v>2431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 x14ac:dyDescent="0.15">
      <c r="A7942" t="s">
        <v>2431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 x14ac:dyDescent="0.15">
      <c r="A7943" t="s">
        <v>2431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 x14ac:dyDescent="0.15">
      <c r="A7944" t="s">
        <v>2431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 x14ac:dyDescent="0.15">
      <c r="A7945" t="s">
        <v>2431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 x14ac:dyDescent="0.15">
      <c r="A7946" t="s">
        <v>2431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 x14ac:dyDescent="0.15">
      <c r="A7947" t="s">
        <v>2431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 x14ac:dyDescent="0.15">
      <c r="A7948" t="s">
        <v>2431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 x14ac:dyDescent="0.15">
      <c r="A7949" t="s">
        <v>2432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 x14ac:dyDescent="0.15">
      <c r="A7950" t="s">
        <v>2432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 x14ac:dyDescent="0.15">
      <c r="A7951" t="s">
        <v>2432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 x14ac:dyDescent="0.15">
      <c r="A7952" t="s">
        <v>2432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 x14ac:dyDescent="0.15">
      <c r="A7953" t="s">
        <v>2432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 x14ac:dyDescent="0.15">
      <c r="A7954" t="s">
        <v>2432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 x14ac:dyDescent="0.15">
      <c r="A7955" t="s">
        <v>2432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 x14ac:dyDescent="0.15">
      <c r="A7956" t="s">
        <v>2432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 x14ac:dyDescent="0.15">
      <c r="A7957" t="s">
        <v>2432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 x14ac:dyDescent="0.15">
      <c r="A7958" t="s">
        <v>2433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 x14ac:dyDescent="0.15">
      <c r="A7959" t="s">
        <v>2433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 x14ac:dyDescent="0.15">
      <c r="A7960" t="s">
        <v>2433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 x14ac:dyDescent="0.15">
      <c r="A7961" t="s">
        <v>2433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 x14ac:dyDescent="0.15">
      <c r="A7962" t="s">
        <v>2433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 x14ac:dyDescent="0.15">
      <c r="A7963" t="s">
        <v>2433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 x14ac:dyDescent="0.15">
      <c r="A7964" t="s">
        <v>2433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 x14ac:dyDescent="0.15">
      <c r="A7965" t="s">
        <v>2433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 x14ac:dyDescent="0.15">
      <c r="A7966" t="s">
        <v>2433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 x14ac:dyDescent="0.15">
      <c r="A7967" t="s">
        <v>2434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 x14ac:dyDescent="0.15">
      <c r="A7968" t="s">
        <v>2434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 x14ac:dyDescent="0.15">
      <c r="A7969" t="s">
        <v>2434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 x14ac:dyDescent="0.15">
      <c r="A7970" t="s">
        <v>2434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 x14ac:dyDescent="0.15">
      <c r="A7971" t="s">
        <v>2434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 x14ac:dyDescent="0.15">
      <c r="A7972" t="s">
        <v>2434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 x14ac:dyDescent="0.15">
      <c r="A7973" t="s">
        <v>2434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 x14ac:dyDescent="0.15">
      <c r="A7974" t="s">
        <v>2434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 x14ac:dyDescent="0.15">
      <c r="A7975" t="s">
        <v>2434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 x14ac:dyDescent="0.15">
      <c r="A7976" t="s">
        <v>2435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 x14ac:dyDescent="0.15">
      <c r="A7977" t="s">
        <v>2435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 x14ac:dyDescent="0.15">
      <c r="A7978" t="s">
        <v>2435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 x14ac:dyDescent="0.15">
      <c r="A7979" t="s">
        <v>2435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 x14ac:dyDescent="0.15">
      <c r="A7980" t="s">
        <v>2435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 x14ac:dyDescent="0.15">
      <c r="A7981" t="s">
        <v>2435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 x14ac:dyDescent="0.15">
      <c r="A7982" t="s">
        <v>2435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 x14ac:dyDescent="0.15">
      <c r="A7983" t="s">
        <v>2435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 x14ac:dyDescent="0.15">
      <c r="A7984" t="s">
        <v>2435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 x14ac:dyDescent="0.15">
      <c r="A7985" t="s">
        <v>2436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 x14ac:dyDescent="0.15">
      <c r="A7986" t="s">
        <v>2436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 x14ac:dyDescent="0.15">
      <c r="A7987" t="s">
        <v>2436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 x14ac:dyDescent="0.15">
      <c r="A7988" t="s">
        <v>2436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 x14ac:dyDescent="0.15">
      <c r="A7989" t="s">
        <v>2436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 x14ac:dyDescent="0.15">
      <c r="A7990" t="s">
        <v>2436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 x14ac:dyDescent="0.15">
      <c r="A7991" t="s">
        <v>2436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 x14ac:dyDescent="0.15">
      <c r="A7992" t="s">
        <v>2436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 x14ac:dyDescent="0.15">
      <c r="A7993" t="s">
        <v>2436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 x14ac:dyDescent="0.15">
      <c r="A7994" t="s">
        <v>2437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 x14ac:dyDescent="0.15">
      <c r="A7995" t="s">
        <v>2437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 x14ac:dyDescent="0.15">
      <c r="A7996" t="s">
        <v>2437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 x14ac:dyDescent="0.15">
      <c r="A7997" t="s">
        <v>2437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 x14ac:dyDescent="0.15">
      <c r="A7998" t="s">
        <v>2437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 x14ac:dyDescent="0.15">
      <c r="A7999" t="s">
        <v>2437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 x14ac:dyDescent="0.15">
      <c r="A8000" t="s">
        <v>2437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 x14ac:dyDescent="0.15">
      <c r="A8001" t="s">
        <v>2437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 x14ac:dyDescent="0.15">
      <c r="A8002" t="s">
        <v>2437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 x14ac:dyDescent="0.15">
      <c r="A8003" t="s">
        <v>2438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 x14ac:dyDescent="0.15">
      <c r="A8004" t="s">
        <v>2438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 x14ac:dyDescent="0.15">
      <c r="A8005" t="s">
        <v>2438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 x14ac:dyDescent="0.15">
      <c r="A8006" t="s">
        <v>2438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 x14ac:dyDescent="0.15">
      <c r="A8007" t="s">
        <v>2438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 x14ac:dyDescent="0.15">
      <c r="A8008" t="s">
        <v>2438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 x14ac:dyDescent="0.15">
      <c r="A8009" t="s">
        <v>2438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 x14ac:dyDescent="0.15">
      <c r="A8010" t="s">
        <v>2438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 x14ac:dyDescent="0.15">
      <c r="A8011" t="s">
        <v>2438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 x14ac:dyDescent="0.15">
      <c r="A8012" t="s">
        <v>2439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 x14ac:dyDescent="0.15">
      <c r="A8013" t="s">
        <v>2439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 x14ac:dyDescent="0.15">
      <c r="A8014" t="s">
        <v>2439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 x14ac:dyDescent="0.15">
      <c r="A8015" t="s">
        <v>2439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 x14ac:dyDescent="0.15">
      <c r="A8016" t="s">
        <v>2439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 x14ac:dyDescent="0.15">
      <c r="A8017" t="s">
        <v>2439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 x14ac:dyDescent="0.15">
      <c r="A8018" t="s">
        <v>2439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 x14ac:dyDescent="0.15">
      <c r="A8019" t="s">
        <v>2439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 x14ac:dyDescent="0.15">
      <c r="A8020" t="s">
        <v>2439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 x14ac:dyDescent="0.15">
      <c r="A8021" t="s">
        <v>2440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 x14ac:dyDescent="0.15">
      <c r="A8022" t="s">
        <v>2440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 x14ac:dyDescent="0.15">
      <c r="A8023" t="s">
        <v>2440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 x14ac:dyDescent="0.15">
      <c r="A8024" t="s">
        <v>2440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 x14ac:dyDescent="0.15">
      <c r="A8025" t="s">
        <v>2440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 x14ac:dyDescent="0.15">
      <c r="A8026" t="s">
        <v>2440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 x14ac:dyDescent="0.15">
      <c r="A8027" t="s">
        <v>2440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 x14ac:dyDescent="0.15">
      <c r="A8028" t="s">
        <v>2440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 x14ac:dyDescent="0.15">
      <c r="A8029" t="s">
        <v>2440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 x14ac:dyDescent="0.15">
      <c r="A8030" t="s">
        <v>2441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 x14ac:dyDescent="0.15">
      <c r="A8031" t="s">
        <v>2441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 x14ac:dyDescent="0.15">
      <c r="A8032" t="s">
        <v>2441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 x14ac:dyDescent="0.15">
      <c r="A8033" t="s">
        <v>2441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 x14ac:dyDescent="0.15">
      <c r="A8034" t="s">
        <v>2441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 x14ac:dyDescent="0.15">
      <c r="A8035" t="s">
        <v>2441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 x14ac:dyDescent="0.15">
      <c r="A8036" t="s">
        <v>2441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 x14ac:dyDescent="0.15">
      <c r="A8037" t="s">
        <v>2441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 x14ac:dyDescent="0.15">
      <c r="A8038" t="s">
        <v>2441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 x14ac:dyDescent="0.15">
      <c r="A8039" t="s">
        <v>2442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 x14ac:dyDescent="0.15">
      <c r="A8040" t="s">
        <v>2442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 x14ac:dyDescent="0.15">
      <c r="A8041" t="s">
        <v>2442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 x14ac:dyDescent="0.15">
      <c r="A8042" t="s">
        <v>2442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 x14ac:dyDescent="0.15">
      <c r="A8043" t="s">
        <v>2442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 x14ac:dyDescent="0.15">
      <c r="A8044" t="s">
        <v>2442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 x14ac:dyDescent="0.15">
      <c r="A8045" t="s">
        <v>2442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 x14ac:dyDescent="0.15">
      <c r="A8046" t="s">
        <v>2442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 x14ac:dyDescent="0.15">
      <c r="A8047" t="s">
        <v>2442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 x14ac:dyDescent="0.15">
      <c r="A8048" t="s">
        <v>2443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 x14ac:dyDescent="0.15">
      <c r="A8049" t="s">
        <v>2443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 x14ac:dyDescent="0.15">
      <c r="A8050" t="s">
        <v>2443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 x14ac:dyDescent="0.15">
      <c r="A8051" t="s">
        <v>2443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 x14ac:dyDescent="0.15">
      <c r="A8052" t="s">
        <v>2443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 x14ac:dyDescent="0.15">
      <c r="A8053" t="s">
        <v>2443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 x14ac:dyDescent="0.15">
      <c r="A8054" t="s">
        <v>2443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 x14ac:dyDescent="0.15">
      <c r="A8055" t="s">
        <v>2443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 x14ac:dyDescent="0.15">
      <c r="A8056" t="s">
        <v>2443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 x14ac:dyDescent="0.15">
      <c r="A8057" t="s">
        <v>2444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 x14ac:dyDescent="0.15">
      <c r="A8058" t="s">
        <v>2444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 x14ac:dyDescent="0.15">
      <c r="A8059" t="s">
        <v>2444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 x14ac:dyDescent="0.15">
      <c r="A8060" t="s">
        <v>2444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 x14ac:dyDescent="0.15">
      <c r="A8061" t="s">
        <v>2444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 x14ac:dyDescent="0.15">
      <c r="A8062" t="s">
        <v>2444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 x14ac:dyDescent="0.15">
      <c r="A8063" t="s">
        <v>2444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 x14ac:dyDescent="0.15">
      <c r="A8064" t="s">
        <v>2444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 x14ac:dyDescent="0.15">
      <c r="A8065" t="s">
        <v>2444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 x14ac:dyDescent="0.15">
      <c r="A8066" t="s">
        <v>2445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 x14ac:dyDescent="0.15">
      <c r="A8067" t="s">
        <v>2445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 x14ac:dyDescent="0.15">
      <c r="A8068" t="s">
        <v>2445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 x14ac:dyDescent="0.15">
      <c r="A8069" t="s">
        <v>2445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 x14ac:dyDescent="0.15">
      <c r="A8070" t="s">
        <v>2445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 x14ac:dyDescent="0.15">
      <c r="A8071" t="s">
        <v>2445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 x14ac:dyDescent="0.15">
      <c r="A8072" t="s">
        <v>2445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 x14ac:dyDescent="0.15">
      <c r="A8073" t="s">
        <v>2445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 x14ac:dyDescent="0.15">
      <c r="A8074" t="s">
        <v>2445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 x14ac:dyDescent="0.15">
      <c r="A8075" t="s">
        <v>2446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 x14ac:dyDescent="0.15">
      <c r="A8076" t="s">
        <v>2446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 x14ac:dyDescent="0.15">
      <c r="A8077" t="s">
        <v>2446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 x14ac:dyDescent="0.15">
      <c r="A8078" t="s">
        <v>2446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 x14ac:dyDescent="0.15">
      <c r="A8079" t="s">
        <v>2446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 x14ac:dyDescent="0.15">
      <c r="A8080" t="s">
        <v>2446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 x14ac:dyDescent="0.15">
      <c r="A8081" t="s">
        <v>2446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 x14ac:dyDescent="0.15">
      <c r="A8082" t="s">
        <v>2446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 x14ac:dyDescent="0.15">
      <c r="A8083" t="s">
        <v>2446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 x14ac:dyDescent="0.15">
      <c r="A8084" t="s">
        <v>2447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 x14ac:dyDescent="0.15">
      <c r="A8085" t="s">
        <v>2447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 x14ac:dyDescent="0.15">
      <c r="A8086" t="s">
        <v>2447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 x14ac:dyDescent="0.15">
      <c r="A8087" t="s">
        <v>2447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 x14ac:dyDescent="0.15">
      <c r="A8088" t="s">
        <v>2447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 x14ac:dyDescent="0.15">
      <c r="A8089" t="s">
        <v>2447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 x14ac:dyDescent="0.15">
      <c r="A8090" t="s">
        <v>2447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 x14ac:dyDescent="0.15">
      <c r="A8091" t="s">
        <v>2447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 x14ac:dyDescent="0.15">
      <c r="A8092" t="s">
        <v>2447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 x14ac:dyDescent="0.15">
      <c r="A8093" t="s">
        <v>2448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 x14ac:dyDescent="0.15">
      <c r="A8094" t="s">
        <v>2448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 x14ac:dyDescent="0.15">
      <c r="A8095" t="s">
        <v>2448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 x14ac:dyDescent="0.15">
      <c r="A8096" t="s">
        <v>2448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 x14ac:dyDescent="0.15">
      <c r="A8097" t="s">
        <v>2448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 x14ac:dyDescent="0.15">
      <c r="A8098" t="s">
        <v>2448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 x14ac:dyDescent="0.15">
      <c r="A8099" t="s">
        <v>2448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 x14ac:dyDescent="0.15">
      <c r="A8100" t="s">
        <v>2448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 x14ac:dyDescent="0.15">
      <c r="A8101" t="s">
        <v>2448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 x14ac:dyDescent="0.15">
      <c r="A8102" t="s">
        <v>2449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 x14ac:dyDescent="0.15">
      <c r="A8103" t="s">
        <v>2449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 x14ac:dyDescent="0.15">
      <c r="A8104" t="s">
        <v>2449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 x14ac:dyDescent="0.15">
      <c r="A8105" t="s">
        <v>2449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 x14ac:dyDescent="0.15">
      <c r="A8106" t="s">
        <v>2449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 x14ac:dyDescent="0.15">
      <c r="A8107" t="s">
        <v>2449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 x14ac:dyDescent="0.15">
      <c r="A8108" t="s">
        <v>2449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 x14ac:dyDescent="0.15">
      <c r="A8109" t="s">
        <v>2449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 x14ac:dyDescent="0.15">
      <c r="A8110" t="s">
        <v>2449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 x14ac:dyDescent="0.15">
      <c r="A8111" t="s">
        <v>2450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 x14ac:dyDescent="0.15">
      <c r="A8112" t="s">
        <v>2450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 x14ac:dyDescent="0.15">
      <c r="A8113" t="s">
        <v>2450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 x14ac:dyDescent="0.15">
      <c r="A8114" t="s">
        <v>2450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 x14ac:dyDescent="0.15">
      <c r="A8115" t="s">
        <v>2450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 x14ac:dyDescent="0.15">
      <c r="A8116" t="s">
        <v>2450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 x14ac:dyDescent="0.15">
      <c r="A8117" t="s">
        <v>2450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 x14ac:dyDescent="0.15">
      <c r="A8118" t="s">
        <v>2450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 x14ac:dyDescent="0.15">
      <c r="A8119" t="s">
        <v>2450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 x14ac:dyDescent="0.15">
      <c r="A8120" t="s">
        <v>2451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 x14ac:dyDescent="0.15">
      <c r="A8121" t="s">
        <v>2451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 x14ac:dyDescent="0.15">
      <c r="A8122" t="s">
        <v>2451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 x14ac:dyDescent="0.15">
      <c r="A8123" t="s">
        <v>2451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 x14ac:dyDescent="0.15">
      <c r="A8124" t="s">
        <v>2451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 x14ac:dyDescent="0.15">
      <c r="A8125" t="s">
        <v>2451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 x14ac:dyDescent="0.15">
      <c r="A8126" t="s">
        <v>2451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 x14ac:dyDescent="0.15">
      <c r="A8127" t="s">
        <v>2451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 x14ac:dyDescent="0.15">
      <c r="A8128" t="s">
        <v>2451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 x14ac:dyDescent="0.15">
      <c r="A8129" t="s">
        <v>2452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 x14ac:dyDescent="0.15">
      <c r="A8130" t="s">
        <v>2452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 x14ac:dyDescent="0.15">
      <c r="A8131" t="s">
        <v>2452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 x14ac:dyDescent="0.15">
      <c r="A8132" t="s">
        <v>2452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 x14ac:dyDescent="0.15">
      <c r="A8133" t="s">
        <v>2452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 x14ac:dyDescent="0.15">
      <c r="A8134" t="s">
        <v>2452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 x14ac:dyDescent="0.15">
      <c r="A8135" t="s">
        <v>2452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 x14ac:dyDescent="0.15">
      <c r="A8136" t="s">
        <v>2452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 x14ac:dyDescent="0.15">
      <c r="A8137" t="s">
        <v>2452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 x14ac:dyDescent="0.15">
      <c r="A8138" t="s">
        <v>2453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 x14ac:dyDescent="0.15">
      <c r="A8139" t="s">
        <v>2453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 x14ac:dyDescent="0.15">
      <c r="A8140" t="s">
        <v>2453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 x14ac:dyDescent="0.15">
      <c r="A8141" t="s">
        <v>2453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 x14ac:dyDescent="0.15">
      <c r="A8142" t="s">
        <v>2453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 x14ac:dyDescent="0.15">
      <c r="A8143" t="s">
        <v>2453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 x14ac:dyDescent="0.15">
      <c r="A8144" t="s">
        <v>2453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 x14ac:dyDescent="0.15">
      <c r="A8145" t="s">
        <v>2453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 x14ac:dyDescent="0.15">
      <c r="A8146" t="s">
        <v>2453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 x14ac:dyDescent="0.15">
      <c r="A8147" t="s">
        <v>2454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 x14ac:dyDescent="0.15">
      <c r="A8148" t="s">
        <v>2454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 x14ac:dyDescent="0.15">
      <c r="A8149" t="s">
        <v>2454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 x14ac:dyDescent="0.15">
      <c r="A8150" t="s">
        <v>2454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 x14ac:dyDescent="0.15">
      <c r="A8151" t="s">
        <v>2454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 x14ac:dyDescent="0.15">
      <c r="A8152" t="s">
        <v>2454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 x14ac:dyDescent="0.15">
      <c r="A8153" t="s">
        <v>2454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 x14ac:dyDescent="0.15">
      <c r="A8154" t="s">
        <v>2454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 x14ac:dyDescent="0.15">
      <c r="A8155" t="s">
        <v>2454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 x14ac:dyDescent="0.15">
      <c r="A8156" t="s">
        <v>2455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 x14ac:dyDescent="0.15">
      <c r="A8157" t="s">
        <v>2455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 x14ac:dyDescent="0.15">
      <c r="A8158" t="s">
        <v>2455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 x14ac:dyDescent="0.15">
      <c r="A8159" t="s">
        <v>2455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 x14ac:dyDescent="0.15">
      <c r="A8160" t="s">
        <v>2455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 x14ac:dyDescent="0.15">
      <c r="A8161" t="s">
        <v>2455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 x14ac:dyDescent="0.15">
      <c r="A8162" t="s">
        <v>2455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 x14ac:dyDescent="0.15">
      <c r="A8163" t="s">
        <v>2455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 x14ac:dyDescent="0.15">
      <c r="A8164" t="s">
        <v>2455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 x14ac:dyDescent="0.15">
      <c r="A8165" t="s">
        <v>2456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 x14ac:dyDescent="0.15">
      <c r="A8166" t="s">
        <v>2456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 x14ac:dyDescent="0.15">
      <c r="A8167" t="s">
        <v>2456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 x14ac:dyDescent="0.15">
      <c r="A8168" t="s">
        <v>2456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 x14ac:dyDescent="0.15">
      <c r="A8169" t="s">
        <v>2456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 x14ac:dyDescent="0.15">
      <c r="A8170" t="s">
        <v>2456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 x14ac:dyDescent="0.15">
      <c r="A8171" t="s">
        <v>2456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 x14ac:dyDescent="0.15">
      <c r="A8172" t="s">
        <v>2456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 x14ac:dyDescent="0.15">
      <c r="A8173" t="s">
        <v>2456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 x14ac:dyDescent="0.15">
      <c r="A8174" t="s">
        <v>2457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 x14ac:dyDescent="0.15">
      <c r="A8175" t="s">
        <v>2457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 x14ac:dyDescent="0.15">
      <c r="A8176" t="s">
        <v>2457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 x14ac:dyDescent="0.15">
      <c r="A8177" t="s">
        <v>2457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 x14ac:dyDescent="0.15">
      <c r="A8178" t="s">
        <v>2457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 x14ac:dyDescent="0.15">
      <c r="A8179" t="s">
        <v>2457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 x14ac:dyDescent="0.15">
      <c r="A8180" t="s">
        <v>2457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 x14ac:dyDescent="0.15">
      <c r="A8181" t="s">
        <v>2457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 x14ac:dyDescent="0.15">
      <c r="A8182" t="s">
        <v>2457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 x14ac:dyDescent="0.15">
      <c r="A8183" t="s">
        <v>2458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 x14ac:dyDescent="0.15">
      <c r="A8184" t="s">
        <v>2458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 x14ac:dyDescent="0.15">
      <c r="A8185" t="s">
        <v>2458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 x14ac:dyDescent="0.15">
      <c r="A8186" t="s">
        <v>2458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 x14ac:dyDescent="0.15">
      <c r="A8187" t="s">
        <v>2458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 x14ac:dyDescent="0.15">
      <c r="A8188" t="s">
        <v>2458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 x14ac:dyDescent="0.15">
      <c r="A8189" t="s">
        <v>2458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 x14ac:dyDescent="0.15">
      <c r="A8190" t="s">
        <v>2458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 x14ac:dyDescent="0.15">
      <c r="A8191" t="s">
        <v>2458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 x14ac:dyDescent="0.15">
      <c r="A8192" t="s">
        <v>2459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 x14ac:dyDescent="0.15">
      <c r="A8193" t="s">
        <v>2459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 x14ac:dyDescent="0.15">
      <c r="A8194" t="s">
        <v>2459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 x14ac:dyDescent="0.15">
      <c r="A8195" t="s">
        <v>2459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 x14ac:dyDescent="0.15">
      <c r="A8196" t="s">
        <v>2459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 x14ac:dyDescent="0.15">
      <c r="A8197" t="s">
        <v>2459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 x14ac:dyDescent="0.15">
      <c r="A8198" t="s">
        <v>2459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 x14ac:dyDescent="0.15">
      <c r="A8199" t="s">
        <v>2459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 x14ac:dyDescent="0.15">
      <c r="A8200" t="s">
        <v>2459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 x14ac:dyDescent="0.15">
      <c r="A8201" t="s">
        <v>2460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 x14ac:dyDescent="0.15">
      <c r="A8202" t="s">
        <v>2460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 x14ac:dyDescent="0.15">
      <c r="A8203" t="s">
        <v>2460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 x14ac:dyDescent="0.15">
      <c r="A8204" t="s">
        <v>2460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 x14ac:dyDescent="0.15">
      <c r="A8205" t="s">
        <v>2460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 x14ac:dyDescent="0.15">
      <c r="A8206" t="s">
        <v>2460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 x14ac:dyDescent="0.15">
      <c r="A8207" t="s">
        <v>2460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 x14ac:dyDescent="0.15">
      <c r="A8208" t="s">
        <v>2460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 x14ac:dyDescent="0.15">
      <c r="A8209" t="s">
        <v>2460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 x14ac:dyDescent="0.15">
      <c r="A8210" t="s">
        <v>2461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 x14ac:dyDescent="0.15">
      <c r="A8211" t="s">
        <v>2461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 x14ac:dyDescent="0.15">
      <c r="A8212" t="s">
        <v>2461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 x14ac:dyDescent="0.15">
      <c r="A8213" t="s">
        <v>2461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 x14ac:dyDescent="0.15">
      <c r="A8214" t="s">
        <v>2461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 x14ac:dyDescent="0.15">
      <c r="A8215" t="s">
        <v>2461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 x14ac:dyDescent="0.15">
      <c r="A8216" t="s">
        <v>2461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 x14ac:dyDescent="0.15">
      <c r="A8217" t="s">
        <v>2461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 x14ac:dyDescent="0.15">
      <c r="A8218" t="s">
        <v>2461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 x14ac:dyDescent="0.15">
      <c r="A8219" t="s">
        <v>2462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 x14ac:dyDescent="0.15">
      <c r="A8220" t="s">
        <v>2462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 x14ac:dyDescent="0.15">
      <c r="A8221" t="s">
        <v>2462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 x14ac:dyDescent="0.15">
      <c r="A8222" t="s">
        <v>2462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 x14ac:dyDescent="0.15">
      <c r="A8223" t="s">
        <v>2462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 x14ac:dyDescent="0.15">
      <c r="A8224" t="s">
        <v>2462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 x14ac:dyDescent="0.15">
      <c r="A8225" t="s">
        <v>2462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 x14ac:dyDescent="0.15">
      <c r="A8226" t="s">
        <v>2462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 x14ac:dyDescent="0.15">
      <c r="A8227" t="s">
        <v>2462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 x14ac:dyDescent="0.15">
      <c r="A8228" t="s">
        <v>2463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 x14ac:dyDescent="0.15">
      <c r="A8229" t="s">
        <v>2463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 x14ac:dyDescent="0.15">
      <c r="A8230" t="s">
        <v>2463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 x14ac:dyDescent="0.15">
      <c r="A8231" t="s">
        <v>2463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 x14ac:dyDescent="0.15">
      <c r="A8232" t="s">
        <v>2463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 x14ac:dyDescent="0.15">
      <c r="A8233" t="s">
        <v>2463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 x14ac:dyDescent="0.15">
      <c r="A8234" t="s">
        <v>2463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 x14ac:dyDescent="0.15">
      <c r="A8235" t="s">
        <v>2463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 x14ac:dyDescent="0.15">
      <c r="A8236" t="s">
        <v>2463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 x14ac:dyDescent="0.15">
      <c r="A8237" t="s">
        <v>2464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 x14ac:dyDescent="0.15">
      <c r="A8238" t="s">
        <v>2464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 x14ac:dyDescent="0.15">
      <c r="A8239" t="s">
        <v>2464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 x14ac:dyDescent="0.15">
      <c r="A8240" t="s">
        <v>2464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 x14ac:dyDescent="0.15">
      <c r="A8241" t="s">
        <v>2464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 x14ac:dyDescent="0.15">
      <c r="A8242" t="s">
        <v>2464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 x14ac:dyDescent="0.15">
      <c r="A8243" t="s">
        <v>2464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 x14ac:dyDescent="0.15">
      <c r="A8244" t="s">
        <v>2464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 x14ac:dyDescent="0.15">
      <c r="A8245" t="s">
        <v>2464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 x14ac:dyDescent="0.15">
      <c r="A8246" t="s">
        <v>2465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 x14ac:dyDescent="0.15">
      <c r="A8247" t="s">
        <v>2465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 x14ac:dyDescent="0.15">
      <c r="A8248" t="s">
        <v>2465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 x14ac:dyDescent="0.15">
      <c r="A8249" t="s">
        <v>2465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 x14ac:dyDescent="0.15">
      <c r="A8250" t="s">
        <v>2465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 x14ac:dyDescent="0.15">
      <c r="A8251" t="s">
        <v>2465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 x14ac:dyDescent="0.15">
      <c r="A8252" t="s">
        <v>2465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 x14ac:dyDescent="0.15">
      <c r="A8253" t="s">
        <v>2465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 x14ac:dyDescent="0.15">
      <c r="A8254" t="s">
        <v>2465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 x14ac:dyDescent="0.15">
      <c r="A8255" t="s">
        <v>2466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 x14ac:dyDescent="0.15">
      <c r="A8256" t="s">
        <v>2466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 x14ac:dyDescent="0.15">
      <c r="A8257" t="s">
        <v>2466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 x14ac:dyDescent="0.15">
      <c r="A8258" t="s">
        <v>2466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 x14ac:dyDescent="0.15">
      <c r="A8259" t="s">
        <v>2466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 x14ac:dyDescent="0.15">
      <c r="A8260" t="s">
        <v>2466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 x14ac:dyDescent="0.15">
      <c r="A8261" t="s">
        <v>2466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 x14ac:dyDescent="0.15">
      <c r="A8262" t="s">
        <v>2466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 x14ac:dyDescent="0.15">
      <c r="A8263" t="s">
        <v>2466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 x14ac:dyDescent="0.15">
      <c r="A8264" t="s">
        <v>2467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 x14ac:dyDescent="0.15">
      <c r="A8265" t="s">
        <v>2467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 x14ac:dyDescent="0.15">
      <c r="A8266" t="s">
        <v>2467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 x14ac:dyDescent="0.15">
      <c r="A8267" t="s">
        <v>2467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 x14ac:dyDescent="0.15">
      <c r="A8268" t="s">
        <v>2467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 x14ac:dyDescent="0.15">
      <c r="A8269" t="s">
        <v>2467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 x14ac:dyDescent="0.15">
      <c r="A8270" t="s">
        <v>2467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 x14ac:dyDescent="0.15">
      <c r="A8271" t="s">
        <v>2467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 x14ac:dyDescent="0.15">
      <c r="A8272" t="s">
        <v>2467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 x14ac:dyDescent="0.15">
      <c r="A8273" t="s">
        <v>2468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 x14ac:dyDescent="0.15">
      <c r="A8274" t="s">
        <v>2468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 x14ac:dyDescent="0.15">
      <c r="A8275" t="s">
        <v>2468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 x14ac:dyDescent="0.15">
      <c r="A8276" t="s">
        <v>2468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 x14ac:dyDescent="0.15">
      <c r="A8277" t="s">
        <v>2468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 x14ac:dyDescent="0.15">
      <c r="A8278" t="s">
        <v>2468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 x14ac:dyDescent="0.15">
      <c r="A8279" t="s">
        <v>2468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 x14ac:dyDescent="0.15">
      <c r="A8280" t="s">
        <v>2468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 x14ac:dyDescent="0.15">
      <c r="A8281" t="s">
        <v>2468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 x14ac:dyDescent="0.15">
      <c r="A8282" t="s">
        <v>2469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 x14ac:dyDescent="0.15">
      <c r="A8283" t="s">
        <v>2469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 x14ac:dyDescent="0.15">
      <c r="A8284" t="s">
        <v>2469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 x14ac:dyDescent="0.15">
      <c r="A8285" t="s">
        <v>2469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 x14ac:dyDescent="0.15">
      <c r="A8286" t="s">
        <v>2469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 x14ac:dyDescent="0.15">
      <c r="A8287" t="s">
        <v>2469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 x14ac:dyDescent="0.15">
      <c r="A8288" t="s">
        <v>2469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 x14ac:dyDescent="0.15">
      <c r="A8289" t="s">
        <v>2469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 x14ac:dyDescent="0.15">
      <c r="A8290" t="s">
        <v>2469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 x14ac:dyDescent="0.15">
      <c r="A8291" t="s">
        <v>2470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 x14ac:dyDescent="0.15">
      <c r="A8292" t="s">
        <v>2470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 x14ac:dyDescent="0.15">
      <c r="A8293" t="s">
        <v>2470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 x14ac:dyDescent="0.15">
      <c r="A8294" t="s">
        <v>2470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 x14ac:dyDescent="0.15">
      <c r="A8295" t="s">
        <v>2470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 x14ac:dyDescent="0.15">
      <c r="A8296" t="s">
        <v>2470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 x14ac:dyDescent="0.15">
      <c r="A8297" t="s">
        <v>2470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 x14ac:dyDescent="0.15">
      <c r="A8298" t="s">
        <v>2470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 x14ac:dyDescent="0.15">
      <c r="A8299" t="s">
        <v>2470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 x14ac:dyDescent="0.15">
      <c r="A8300" t="s">
        <v>2471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 x14ac:dyDescent="0.15">
      <c r="A8301" t="s">
        <v>2471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 x14ac:dyDescent="0.15">
      <c r="A8302" t="s">
        <v>2471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 x14ac:dyDescent="0.15">
      <c r="A8303" t="s">
        <v>2471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 x14ac:dyDescent="0.15">
      <c r="A8304" t="s">
        <v>2471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 x14ac:dyDescent="0.15">
      <c r="A8305" t="s">
        <v>2471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 x14ac:dyDescent="0.15">
      <c r="A8306" t="s">
        <v>2471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 x14ac:dyDescent="0.15">
      <c r="A8307" t="s">
        <v>2471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 x14ac:dyDescent="0.15">
      <c r="A8308" t="s">
        <v>2471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 x14ac:dyDescent="0.15">
      <c r="A8309" t="s">
        <v>2472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 x14ac:dyDescent="0.15">
      <c r="A8310" t="s">
        <v>2472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 x14ac:dyDescent="0.15">
      <c r="A8311" t="s">
        <v>2472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 x14ac:dyDescent="0.15">
      <c r="A8312" t="s">
        <v>2472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 x14ac:dyDescent="0.15">
      <c r="A8313" t="s">
        <v>2472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 x14ac:dyDescent="0.15">
      <c r="A8314" t="s">
        <v>2472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 x14ac:dyDescent="0.15">
      <c r="A8315" t="s">
        <v>2472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 x14ac:dyDescent="0.15">
      <c r="A8316" t="s">
        <v>2472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 x14ac:dyDescent="0.15">
      <c r="A8317" t="s">
        <v>2472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 x14ac:dyDescent="0.15">
      <c r="A8318" t="s">
        <v>2473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 x14ac:dyDescent="0.15">
      <c r="A8319" t="s">
        <v>2473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 x14ac:dyDescent="0.15">
      <c r="A8320" t="s">
        <v>2473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 x14ac:dyDescent="0.15">
      <c r="A8321" t="s">
        <v>2473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 x14ac:dyDescent="0.15">
      <c r="A8322" t="s">
        <v>2473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 x14ac:dyDescent="0.15">
      <c r="A8323" t="s">
        <v>2473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 x14ac:dyDescent="0.15">
      <c r="A8324" t="s">
        <v>2473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 x14ac:dyDescent="0.15">
      <c r="A8325" t="s">
        <v>2473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 x14ac:dyDescent="0.15">
      <c r="A8326" t="s">
        <v>2473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 x14ac:dyDescent="0.15">
      <c r="A8327" t="s">
        <v>2474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 x14ac:dyDescent="0.15">
      <c r="A8328" t="s">
        <v>2474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 x14ac:dyDescent="0.15">
      <c r="A8329" t="s">
        <v>2474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 x14ac:dyDescent="0.15">
      <c r="A8330" t="s">
        <v>2474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 x14ac:dyDescent="0.15">
      <c r="A8331" t="s">
        <v>2474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 x14ac:dyDescent="0.15">
      <c r="A8332" t="s">
        <v>2474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 x14ac:dyDescent="0.15">
      <c r="A8333" t="s">
        <v>2474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 x14ac:dyDescent="0.15">
      <c r="A8334" t="s">
        <v>2474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 x14ac:dyDescent="0.15">
      <c r="A8335" t="s">
        <v>2474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 x14ac:dyDescent="0.15">
      <c r="A8336" t="s">
        <v>2475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 x14ac:dyDescent="0.15">
      <c r="A8337" t="s">
        <v>2475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 x14ac:dyDescent="0.15">
      <c r="A8338" t="s">
        <v>2475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 x14ac:dyDescent="0.15">
      <c r="A8339" t="s">
        <v>2475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 x14ac:dyDescent="0.15">
      <c r="A8340" t="s">
        <v>2475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 x14ac:dyDescent="0.15">
      <c r="A8341" t="s">
        <v>2475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 x14ac:dyDescent="0.15">
      <c r="A8342" t="s">
        <v>2475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 x14ac:dyDescent="0.15">
      <c r="A8343" t="s">
        <v>2475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 x14ac:dyDescent="0.15">
      <c r="A8344" t="s">
        <v>2475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 x14ac:dyDescent="0.15">
      <c r="A8345" t="s">
        <v>2476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 x14ac:dyDescent="0.15">
      <c r="A8346" t="s">
        <v>2476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 x14ac:dyDescent="0.15">
      <c r="A8347" t="s">
        <v>2476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 x14ac:dyDescent="0.15">
      <c r="A8348" t="s">
        <v>2476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 x14ac:dyDescent="0.15">
      <c r="A8349" t="s">
        <v>2476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 x14ac:dyDescent="0.15">
      <c r="A8350" t="s">
        <v>2476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 x14ac:dyDescent="0.15">
      <c r="A8351" t="s">
        <v>2476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 x14ac:dyDescent="0.15">
      <c r="A8352" t="s">
        <v>2476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 x14ac:dyDescent="0.15">
      <c r="A8353" t="s">
        <v>2476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 x14ac:dyDescent="0.15">
      <c r="A8354" t="s">
        <v>2477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 x14ac:dyDescent="0.15">
      <c r="A8355" t="s">
        <v>2477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 x14ac:dyDescent="0.15">
      <c r="A8356" t="s">
        <v>2477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 x14ac:dyDescent="0.15">
      <c r="A8357" t="s">
        <v>2477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 x14ac:dyDescent="0.15">
      <c r="A8358" t="s">
        <v>2477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 x14ac:dyDescent="0.15">
      <c r="A8359" t="s">
        <v>2477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 x14ac:dyDescent="0.15">
      <c r="A8360" t="s">
        <v>2477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 x14ac:dyDescent="0.15">
      <c r="A8361" t="s">
        <v>2477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 x14ac:dyDescent="0.15">
      <c r="A8362" t="s">
        <v>2477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 x14ac:dyDescent="0.15">
      <c r="A8363" t="s">
        <v>2478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 x14ac:dyDescent="0.15">
      <c r="A8364" t="s">
        <v>2478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 x14ac:dyDescent="0.15">
      <c r="A8365" t="s">
        <v>2478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 x14ac:dyDescent="0.15">
      <c r="A8366" t="s">
        <v>2478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 x14ac:dyDescent="0.15">
      <c r="A8367" t="s">
        <v>2478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 x14ac:dyDescent="0.15">
      <c r="A8368" t="s">
        <v>2478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 x14ac:dyDescent="0.15">
      <c r="A8369" t="s">
        <v>2478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 x14ac:dyDescent="0.15">
      <c r="A8370" t="s">
        <v>2478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 x14ac:dyDescent="0.15">
      <c r="A8371" t="s">
        <v>2478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 x14ac:dyDescent="0.15">
      <c r="A8372" t="s">
        <v>2479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 x14ac:dyDescent="0.15">
      <c r="A8373" t="s">
        <v>2479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 x14ac:dyDescent="0.15">
      <c r="A8374" t="s">
        <v>2479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 x14ac:dyDescent="0.15">
      <c r="A8375" t="s">
        <v>2479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 x14ac:dyDescent="0.15">
      <c r="A8376" t="s">
        <v>2479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 x14ac:dyDescent="0.15">
      <c r="A8377" t="s">
        <v>2479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 x14ac:dyDescent="0.15">
      <c r="A8378" t="s">
        <v>2479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 x14ac:dyDescent="0.15">
      <c r="A8379" t="s">
        <v>2479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 x14ac:dyDescent="0.15">
      <c r="A8380" t="s">
        <v>2479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 x14ac:dyDescent="0.15">
      <c r="A8381" t="s">
        <v>2480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 x14ac:dyDescent="0.15">
      <c r="A8382" t="s">
        <v>2480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 x14ac:dyDescent="0.15">
      <c r="A8383" t="s">
        <v>2480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 x14ac:dyDescent="0.15">
      <c r="A8384" t="s">
        <v>2480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 x14ac:dyDescent="0.15">
      <c r="A8385" t="s">
        <v>2480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 x14ac:dyDescent="0.15">
      <c r="A8386" t="s">
        <v>2480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 x14ac:dyDescent="0.15">
      <c r="A8387" t="s">
        <v>2480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 x14ac:dyDescent="0.15">
      <c r="A8388" t="s">
        <v>2480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 x14ac:dyDescent="0.15">
      <c r="A8389" t="s">
        <v>2480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 x14ac:dyDescent="0.15">
      <c r="A8390" t="s">
        <v>2481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 x14ac:dyDescent="0.15">
      <c r="A8391" t="s">
        <v>2481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 x14ac:dyDescent="0.15">
      <c r="A8392" t="s">
        <v>2481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 x14ac:dyDescent="0.15">
      <c r="A8393" t="s">
        <v>2481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 x14ac:dyDescent="0.15">
      <c r="A8394" t="s">
        <v>2481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 x14ac:dyDescent="0.15">
      <c r="A8395" t="s">
        <v>2481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 x14ac:dyDescent="0.15">
      <c r="A8396" t="s">
        <v>2481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 x14ac:dyDescent="0.15">
      <c r="A8397" t="s">
        <v>2481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 x14ac:dyDescent="0.15">
      <c r="A8398" t="s">
        <v>2481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 x14ac:dyDescent="0.15">
      <c r="A8399" t="s">
        <v>2482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 x14ac:dyDescent="0.15">
      <c r="A8400" t="s">
        <v>2482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 x14ac:dyDescent="0.15">
      <c r="A8401" t="s">
        <v>2482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 x14ac:dyDescent="0.15">
      <c r="A8402" t="s">
        <v>2482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 x14ac:dyDescent="0.15">
      <c r="A8403" t="s">
        <v>2482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 x14ac:dyDescent="0.15">
      <c r="A8404" t="s">
        <v>2482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 x14ac:dyDescent="0.15">
      <c r="A8405" t="s">
        <v>2482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 x14ac:dyDescent="0.15">
      <c r="A8406" t="s">
        <v>2482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 x14ac:dyDescent="0.15">
      <c r="A8407" t="s">
        <v>2482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 x14ac:dyDescent="0.15">
      <c r="A8408" t="s">
        <v>2483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 x14ac:dyDescent="0.15">
      <c r="A8409" t="s">
        <v>2483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 x14ac:dyDescent="0.15">
      <c r="A8410" t="s">
        <v>2483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 x14ac:dyDescent="0.15">
      <c r="A8411" t="s">
        <v>2483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 x14ac:dyDescent="0.15">
      <c r="A8412" t="s">
        <v>2483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 x14ac:dyDescent="0.15">
      <c r="A8413" t="s">
        <v>2483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 x14ac:dyDescent="0.15">
      <c r="A8414" t="s">
        <v>2483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 x14ac:dyDescent="0.15">
      <c r="A8415" t="s">
        <v>2483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 x14ac:dyDescent="0.15">
      <c r="A8416" t="s">
        <v>2483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 x14ac:dyDescent="0.15">
      <c r="A8417" t="s">
        <v>2484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 x14ac:dyDescent="0.15">
      <c r="A8418" t="s">
        <v>2484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 x14ac:dyDescent="0.15">
      <c r="A8419" t="s">
        <v>2484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 x14ac:dyDescent="0.15">
      <c r="A8420" t="s">
        <v>2484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 x14ac:dyDescent="0.15">
      <c r="A8421" t="s">
        <v>2484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 x14ac:dyDescent="0.15">
      <c r="A8422" t="s">
        <v>2484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 x14ac:dyDescent="0.15">
      <c r="A8423" t="s">
        <v>2484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 x14ac:dyDescent="0.15">
      <c r="A8424" t="s">
        <v>2484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 x14ac:dyDescent="0.15">
      <c r="A8425" t="s">
        <v>2484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 x14ac:dyDescent="0.15">
      <c r="A8426" t="s">
        <v>2485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 x14ac:dyDescent="0.15">
      <c r="A8427" t="s">
        <v>2485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 x14ac:dyDescent="0.15">
      <c r="A8428" t="s">
        <v>2485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 x14ac:dyDescent="0.15">
      <c r="A8429" t="s">
        <v>2485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 x14ac:dyDescent="0.15">
      <c r="A8430" t="s">
        <v>2485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 x14ac:dyDescent="0.15">
      <c r="A8431" t="s">
        <v>2485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 x14ac:dyDescent="0.15">
      <c r="A8432" t="s">
        <v>2485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 x14ac:dyDescent="0.15">
      <c r="A8433" t="s">
        <v>2485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 x14ac:dyDescent="0.15">
      <c r="A8434" t="s">
        <v>2485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 x14ac:dyDescent="0.15">
      <c r="A8435" t="s">
        <v>2486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 x14ac:dyDescent="0.15">
      <c r="A8436" t="s">
        <v>2486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 x14ac:dyDescent="0.15">
      <c r="A8437" t="s">
        <v>2486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 x14ac:dyDescent="0.15">
      <c r="A8438" t="s">
        <v>2486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 x14ac:dyDescent="0.15">
      <c r="A8439" t="s">
        <v>2486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 x14ac:dyDescent="0.15">
      <c r="A8440" t="s">
        <v>2486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 x14ac:dyDescent="0.15">
      <c r="A8441" t="s">
        <v>2486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 x14ac:dyDescent="0.15">
      <c r="A8442" t="s">
        <v>2486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 x14ac:dyDescent="0.15">
      <c r="A8443" t="s">
        <v>2486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 x14ac:dyDescent="0.15">
      <c r="A8444" t="s">
        <v>2487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 x14ac:dyDescent="0.15">
      <c r="A8445" t="s">
        <v>2487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 x14ac:dyDescent="0.15">
      <c r="A8446" t="s">
        <v>2487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 x14ac:dyDescent="0.15">
      <c r="A8447" t="s">
        <v>2487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 x14ac:dyDescent="0.15">
      <c r="A8448" t="s">
        <v>2487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 x14ac:dyDescent="0.15">
      <c r="A8449" t="s">
        <v>2487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 x14ac:dyDescent="0.15">
      <c r="A8450" t="s">
        <v>2487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 x14ac:dyDescent="0.15">
      <c r="A8451" t="s">
        <v>2487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 x14ac:dyDescent="0.15">
      <c r="A8452" t="s">
        <v>2487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 x14ac:dyDescent="0.15">
      <c r="A8453" t="s">
        <v>2488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 x14ac:dyDescent="0.15">
      <c r="A8454" t="s">
        <v>2488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 x14ac:dyDescent="0.15">
      <c r="A8455" t="s">
        <v>2488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 x14ac:dyDescent="0.15">
      <c r="A8456" t="s">
        <v>2488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 x14ac:dyDescent="0.15">
      <c r="A8457" t="s">
        <v>2488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 x14ac:dyDescent="0.15">
      <c r="A8458" t="s">
        <v>2488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 x14ac:dyDescent="0.15">
      <c r="A8459" t="s">
        <v>2488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 x14ac:dyDescent="0.15">
      <c r="A8460" t="s">
        <v>2488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 x14ac:dyDescent="0.15">
      <c r="A8461" t="s">
        <v>2488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 x14ac:dyDescent="0.15">
      <c r="A8462" t="s">
        <v>2489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 x14ac:dyDescent="0.15">
      <c r="A8463" t="s">
        <v>2489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 x14ac:dyDescent="0.15">
      <c r="A8464" t="s">
        <v>2489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 x14ac:dyDescent="0.15">
      <c r="A8465" t="s">
        <v>2489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 x14ac:dyDescent="0.15">
      <c r="A8466" t="s">
        <v>2489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 x14ac:dyDescent="0.15">
      <c r="A8467" t="s">
        <v>2489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 x14ac:dyDescent="0.15">
      <c r="A8468" t="s">
        <v>2489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 x14ac:dyDescent="0.15">
      <c r="A8469" t="s">
        <v>2489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 x14ac:dyDescent="0.15">
      <c r="A8470" t="s">
        <v>2489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 x14ac:dyDescent="0.15">
      <c r="A8471" t="s">
        <v>2490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 x14ac:dyDescent="0.15">
      <c r="A8472" t="s">
        <v>2490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 x14ac:dyDescent="0.15">
      <c r="A8473" t="s">
        <v>2490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 x14ac:dyDescent="0.15">
      <c r="A8474" t="s">
        <v>2490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 x14ac:dyDescent="0.15">
      <c r="A8475" t="s">
        <v>2490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 x14ac:dyDescent="0.15">
      <c r="A8476" t="s">
        <v>2490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 x14ac:dyDescent="0.15">
      <c r="A8477" t="s">
        <v>2490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 x14ac:dyDescent="0.15">
      <c r="A8478" t="s">
        <v>2490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 x14ac:dyDescent="0.15">
      <c r="A8479" t="s">
        <v>2490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 x14ac:dyDescent="0.15">
      <c r="A8480" t="s">
        <v>2491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 x14ac:dyDescent="0.15">
      <c r="A8481" t="s">
        <v>2491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 x14ac:dyDescent="0.15">
      <c r="A8482" t="s">
        <v>2491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 x14ac:dyDescent="0.15">
      <c r="A8483" t="s">
        <v>2491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 x14ac:dyDescent="0.15">
      <c r="A8484" t="s">
        <v>2491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 x14ac:dyDescent="0.15">
      <c r="A8485" t="s">
        <v>2491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 x14ac:dyDescent="0.15">
      <c r="A8486" t="s">
        <v>2491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 x14ac:dyDescent="0.15">
      <c r="A8487" t="s">
        <v>2491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 x14ac:dyDescent="0.15">
      <c r="A8488" t="s">
        <v>2491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 x14ac:dyDescent="0.15">
      <c r="A8489" t="s">
        <v>2492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 x14ac:dyDescent="0.15">
      <c r="A8490" t="s">
        <v>2492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 x14ac:dyDescent="0.15">
      <c r="A8491" t="s">
        <v>2492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 x14ac:dyDescent="0.15">
      <c r="A8492" t="s">
        <v>2492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 x14ac:dyDescent="0.15">
      <c r="A8493" t="s">
        <v>2492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 x14ac:dyDescent="0.15">
      <c r="A8494" t="s">
        <v>2492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 x14ac:dyDescent="0.15">
      <c r="A8495" t="s">
        <v>2492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 x14ac:dyDescent="0.15">
      <c r="A8496" t="s">
        <v>2492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 x14ac:dyDescent="0.15">
      <c r="A8497" t="s">
        <v>2492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 x14ac:dyDescent="0.15">
      <c r="A8498" t="s">
        <v>2493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 x14ac:dyDescent="0.15">
      <c r="A8499" t="s">
        <v>2493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 x14ac:dyDescent="0.15">
      <c r="A8500" t="s">
        <v>2493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 x14ac:dyDescent="0.15">
      <c r="A8501" t="s">
        <v>2493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 x14ac:dyDescent="0.15">
      <c r="A8502" t="s">
        <v>2493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 x14ac:dyDescent="0.15">
      <c r="A8503" t="s">
        <v>2493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 x14ac:dyDescent="0.15">
      <c r="A8504" t="s">
        <v>2493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 x14ac:dyDescent="0.15">
      <c r="A8505" t="s">
        <v>2493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 x14ac:dyDescent="0.15">
      <c r="A8506" t="s">
        <v>2493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 x14ac:dyDescent="0.15">
      <c r="A8507" t="s">
        <v>2494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 x14ac:dyDescent="0.15">
      <c r="A8508" t="s">
        <v>2494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 x14ac:dyDescent="0.15">
      <c r="A8509" t="s">
        <v>2494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 x14ac:dyDescent="0.15">
      <c r="A8510" t="s">
        <v>2494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 x14ac:dyDescent="0.15">
      <c r="A8511" t="s">
        <v>2494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 x14ac:dyDescent="0.15">
      <c r="A8512" t="s">
        <v>2494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 x14ac:dyDescent="0.15">
      <c r="A8513" t="s">
        <v>2494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 x14ac:dyDescent="0.15">
      <c r="A8514" t="s">
        <v>2494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 x14ac:dyDescent="0.15">
      <c r="A8515" t="s">
        <v>2494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 x14ac:dyDescent="0.15">
      <c r="A8516" t="s">
        <v>2495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 x14ac:dyDescent="0.15">
      <c r="A8517" t="s">
        <v>2495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 x14ac:dyDescent="0.15">
      <c r="A8518" t="s">
        <v>2495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 x14ac:dyDescent="0.15">
      <c r="A8519" t="s">
        <v>2495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 x14ac:dyDescent="0.15">
      <c r="A8520" t="s">
        <v>2495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 x14ac:dyDescent="0.15">
      <c r="A8521" t="s">
        <v>2495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 x14ac:dyDescent="0.15">
      <c r="A8522" t="s">
        <v>2495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 x14ac:dyDescent="0.15">
      <c r="A8523" t="s">
        <v>2495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 x14ac:dyDescent="0.15">
      <c r="A8524" t="s">
        <v>2495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 x14ac:dyDescent="0.15">
      <c r="A8525" t="s">
        <v>2496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 x14ac:dyDescent="0.15">
      <c r="A8526" t="s">
        <v>2496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 x14ac:dyDescent="0.15">
      <c r="A8527" t="s">
        <v>2496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 x14ac:dyDescent="0.15">
      <c r="A8528" t="s">
        <v>2496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 x14ac:dyDescent="0.15">
      <c r="A8529" t="s">
        <v>2496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 x14ac:dyDescent="0.15">
      <c r="A8530" t="s">
        <v>2496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 x14ac:dyDescent="0.15">
      <c r="A8531" t="s">
        <v>2496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 x14ac:dyDescent="0.15">
      <c r="A8532" t="s">
        <v>2496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 x14ac:dyDescent="0.15">
      <c r="A8533" t="s">
        <v>2496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 x14ac:dyDescent="0.15">
      <c r="A8534" t="s">
        <v>2497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 x14ac:dyDescent="0.15">
      <c r="A8535" t="s">
        <v>2497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 x14ac:dyDescent="0.15">
      <c r="A8536" t="s">
        <v>2497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 x14ac:dyDescent="0.15">
      <c r="A8537" t="s">
        <v>2497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 x14ac:dyDescent="0.15">
      <c r="A8538" t="s">
        <v>2497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 x14ac:dyDescent="0.15">
      <c r="A8539" t="s">
        <v>2497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 x14ac:dyDescent="0.15">
      <c r="A8540" t="s">
        <v>2497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 x14ac:dyDescent="0.15">
      <c r="A8541" t="s">
        <v>2497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 x14ac:dyDescent="0.15">
      <c r="A8542" t="s">
        <v>2497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 x14ac:dyDescent="0.15">
      <c r="A8543" t="s">
        <v>2498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 x14ac:dyDescent="0.15">
      <c r="A8544" t="s">
        <v>2498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 x14ac:dyDescent="0.15">
      <c r="A8545" t="s">
        <v>2498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 x14ac:dyDescent="0.15">
      <c r="A8546" t="s">
        <v>2498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 x14ac:dyDescent="0.15">
      <c r="A8547" t="s">
        <v>2498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 x14ac:dyDescent="0.15">
      <c r="A8548" t="s">
        <v>2498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 x14ac:dyDescent="0.15">
      <c r="A8549" t="s">
        <v>2498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 x14ac:dyDescent="0.15">
      <c r="A8550" t="s">
        <v>2498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 x14ac:dyDescent="0.15">
      <c r="A8551" t="s">
        <v>2498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 x14ac:dyDescent="0.15">
      <c r="A8552" t="s">
        <v>2499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 x14ac:dyDescent="0.15">
      <c r="A8553" t="s">
        <v>2499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 x14ac:dyDescent="0.15">
      <c r="A8554" t="s">
        <v>2499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 x14ac:dyDescent="0.15">
      <c r="A8555" t="s">
        <v>2499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 x14ac:dyDescent="0.15">
      <c r="A8556" t="s">
        <v>2499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 x14ac:dyDescent="0.15">
      <c r="A8557" t="s">
        <v>2499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 x14ac:dyDescent="0.15">
      <c r="A8558" t="s">
        <v>2499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 x14ac:dyDescent="0.15">
      <c r="A8559" t="s">
        <v>2499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 x14ac:dyDescent="0.15">
      <c r="A8560" t="s">
        <v>2499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 x14ac:dyDescent="0.15">
      <c r="A8561" t="s">
        <v>2500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 x14ac:dyDescent="0.15">
      <c r="A8562" t="s">
        <v>2500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 x14ac:dyDescent="0.15">
      <c r="A8563" t="s">
        <v>2500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 x14ac:dyDescent="0.15">
      <c r="A8564" t="s">
        <v>2500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 x14ac:dyDescent="0.15">
      <c r="A8565" t="s">
        <v>2500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 x14ac:dyDescent="0.15">
      <c r="A8566" t="s">
        <v>2500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 x14ac:dyDescent="0.15">
      <c r="A8567" t="s">
        <v>2500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 x14ac:dyDescent="0.15">
      <c r="A8568" t="s">
        <v>2500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 x14ac:dyDescent="0.15">
      <c r="A8569" t="s">
        <v>2500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 x14ac:dyDescent="0.15">
      <c r="A8570" t="s">
        <v>2501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 x14ac:dyDescent="0.15">
      <c r="A8571" t="s">
        <v>2501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 x14ac:dyDescent="0.15">
      <c r="A8572" t="s">
        <v>2501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 x14ac:dyDescent="0.15">
      <c r="A8573" t="s">
        <v>2501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 x14ac:dyDescent="0.15">
      <c r="A8574" t="s">
        <v>2501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 x14ac:dyDescent="0.15">
      <c r="A8575" t="s">
        <v>2501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 x14ac:dyDescent="0.15">
      <c r="A8576" t="s">
        <v>2501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 x14ac:dyDescent="0.15">
      <c r="A8577" t="s">
        <v>2501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 x14ac:dyDescent="0.15">
      <c r="A8578" t="s">
        <v>2501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 x14ac:dyDescent="0.15">
      <c r="A8579" t="s">
        <v>2502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 x14ac:dyDescent="0.15">
      <c r="A8580" t="s">
        <v>2502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 x14ac:dyDescent="0.15">
      <c r="A8581" t="s">
        <v>2502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 x14ac:dyDescent="0.15">
      <c r="A8582" t="s">
        <v>2502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 x14ac:dyDescent="0.15">
      <c r="A8583" t="s">
        <v>2502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 x14ac:dyDescent="0.15">
      <c r="A8584" t="s">
        <v>2502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 x14ac:dyDescent="0.15">
      <c r="A8585" t="s">
        <v>2502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 x14ac:dyDescent="0.15">
      <c r="A8586" t="s">
        <v>2502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 x14ac:dyDescent="0.15">
      <c r="A8587" t="s">
        <v>2502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 x14ac:dyDescent="0.15">
      <c r="A8588" t="s">
        <v>2503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 x14ac:dyDescent="0.15">
      <c r="A8589" t="s">
        <v>2503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 x14ac:dyDescent="0.15">
      <c r="A8590" t="s">
        <v>2503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 x14ac:dyDescent="0.15">
      <c r="A8591" t="s">
        <v>2503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 x14ac:dyDescent="0.15">
      <c r="A8592" t="s">
        <v>2503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 x14ac:dyDescent="0.15">
      <c r="A8593" t="s">
        <v>2503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 x14ac:dyDescent="0.15">
      <c r="A8594" t="s">
        <v>2503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 x14ac:dyDescent="0.15">
      <c r="A8595" t="s">
        <v>2503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 x14ac:dyDescent="0.15">
      <c r="A8596" t="s">
        <v>2503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 x14ac:dyDescent="0.15">
      <c r="A8597" t="s">
        <v>2504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 x14ac:dyDescent="0.15">
      <c r="A8598" t="s">
        <v>2504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 x14ac:dyDescent="0.15">
      <c r="A8599" t="s">
        <v>2504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 x14ac:dyDescent="0.15">
      <c r="A8600" t="s">
        <v>2504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 x14ac:dyDescent="0.15">
      <c r="A8601" t="s">
        <v>2504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 x14ac:dyDescent="0.15">
      <c r="A8602" t="s">
        <v>2504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 x14ac:dyDescent="0.15">
      <c r="A8603" t="s">
        <v>2504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 x14ac:dyDescent="0.15">
      <c r="A8604" t="s">
        <v>2504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 x14ac:dyDescent="0.15">
      <c r="A8605" t="s">
        <v>2504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 x14ac:dyDescent="0.15">
      <c r="A8606" t="s">
        <v>2505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 x14ac:dyDescent="0.15">
      <c r="A8607" t="s">
        <v>2505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 x14ac:dyDescent="0.15">
      <c r="A8608" t="s">
        <v>2505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 x14ac:dyDescent="0.15">
      <c r="A8609" t="s">
        <v>2505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 x14ac:dyDescent="0.15">
      <c r="A8610" t="s">
        <v>2505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 x14ac:dyDescent="0.15">
      <c r="A8611" t="s">
        <v>2505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 x14ac:dyDescent="0.15">
      <c r="A8612" t="s">
        <v>2505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 x14ac:dyDescent="0.15">
      <c r="A8613" t="s">
        <v>2505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 x14ac:dyDescent="0.15">
      <c r="A8614" t="s">
        <v>2505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 x14ac:dyDescent="0.15">
      <c r="A8615" t="s">
        <v>2506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 x14ac:dyDescent="0.15">
      <c r="A8616" t="s">
        <v>2506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 x14ac:dyDescent="0.15">
      <c r="A8617" t="s">
        <v>2506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 x14ac:dyDescent="0.15">
      <c r="A8618" t="s">
        <v>2506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 x14ac:dyDescent="0.15">
      <c r="A8619" t="s">
        <v>2506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 x14ac:dyDescent="0.15">
      <c r="A8620" t="s">
        <v>2506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 x14ac:dyDescent="0.15">
      <c r="A8621" t="s">
        <v>2506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 x14ac:dyDescent="0.15">
      <c r="A8622" t="s">
        <v>2506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 x14ac:dyDescent="0.15">
      <c r="A8623" t="s">
        <v>2506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 x14ac:dyDescent="0.15">
      <c r="A8624" t="s">
        <v>2507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 x14ac:dyDescent="0.15">
      <c r="A8625" t="s">
        <v>2507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 x14ac:dyDescent="0.15">
      <c r="A8626" t="s">
        <v>2507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 x14ac:dyDescent="0.15">
      <c r="A8627" t="s">
        <v>2507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 x14ac:dyDescent="0.15">
      <c r="A8628" t="s">
        <v>2507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 x14ac:dyDescent="0.15">
      <c r="A8629" t="s">
        <v>2507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 x14ac:dyDescent="0.15">
      <c r="A8630" t="s">
        <v>2507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 x14ac:dyDescent="0.15">
      <c r="A8631" t="s">
        <v>2507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 x14ac:dyDescent="0.15">
      <c r="A8632" t="s">
        <v>2507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 x14ac:dyDescent="0.15">
      <c r="A8633" t="s">
        <v>2508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 x14ac:dyDescent="0.15">
      <c r="A8634" t="s">
        <v>2508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 x14ac:dyDescent="0.15">
      <c r="A8635" t="s">
        <v>2508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 x14ac:dyDescent="0.15">
      <c r="A8636" t="s">
        <v>2508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 x14ac:dyDescent="0.15">
      <c r="A8637" t="s">
        <v>2508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 x14ac:dyDescent="0.15">
      <c r="A8638" t="s">
        <v>2508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 x14ac:dyDescent="0.15">
      <c r="A8639" t="s">
        <v>2508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 x14ac:dyDescent="0.15">
      <c r="A8640" t="s">
        <v>2508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 x14ac:dyDescent="0.15">
      <c r="A8641" t="s">
        <v>2508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 x14ac:dyDescent="0.15">
      <c r="A8642" t="s">
        <v>2509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 x14ac:dyDescent="0.15">
      <c r="A8643" t="s">
        <v>2509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 x14ac:dyDescent="0.15">
      <c r="A8644" t="s">
        <v>2509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 x14ac:dyDescent="0.15">
      <c r="A8645" t="s">
        <v>2509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 x14ac:dyDescent="0.15">
      <c r="A8646" t="s">
        <v>2509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 x14ac:dyDescent="0.15">
      <c r="A8647" t="s">
        <v>2509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 x14ac:dyDescent="0.15">
      <c r="A8648" t="s">
        <v>2509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 x14ac:dyDescent="0.15">
      <c r="A8649" t="s">
        <v>2509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 x14ac:dyDescent="0.15">
      <c r="A8650" t="s">
        <v>2509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 x14ac:dyDescent="0.15">
      <c r="A8651" t="s">
        <v>2510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 x14ac:dyDescent="0.15">
      <c r="A8652" t="s">
        <v>2510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 x14ac:dyDescent="0.15">
      <c r="A8653" t="s">
        <v>2510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 x14ac:dyDescent="0.15">
      <c r="A8654" t="s">
        <v>2510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 x14ac:dyDescent="0.15">
      <c r="A8655" t="s">
        <v>2510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 x14ac:dyDescent="0.15">
      <c r="A8656" t="s">
        <v>2510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 x14ac:dyDescent="0.15">
      <c r="A8657" t="s">
        <v>2510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 x14ac:dyDescent="0.15">
      <c r="A8658" t="s">
        <v>2510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 x14ac:dyDescent="0.15">
      <c r="A8659" t="s">
        <v>2510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 x14ac:dyDescent="0.15">
      <c r="A8660" t="s">
        <v>2511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 x14ac:dyDescent="0.15">
      <c r="A8661" t="s">
        <v>2511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 x14ac:dyDescent="0.15">
      <c r="A8662" t="s">
        <v>2511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 x14ac:dyDescent="0.15">
      <c r="A8663" t="s">
        <v>2511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 x14ac:dyDescent="0.15">
      <c r="A8664" t="s">
        <v>2511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 x14ac:dyDescent="0.15">
      <c r="A8665" t="s">
        <v>2511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 x14ac:dyDescent="0.15">
      <c r="A8666" t="s">
        <v>2511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 x14ac:dyDescent="0.15">
      <c r="A8667" t="s">
        <v>2511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 x14ac:dyDescent="0.15">
      <c r="A8668" t="s">
        <v>2511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 x14ac:dyDescent="0.15">
      <c r="A8669" t="s">
        <v>2512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 x14ac:dyDescent="0.15">
      <c r="A8670" t="s">
        <v>2512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 x14ac:dyDescent="0.15">
      <c r="A8671" t="s">
        <v>2512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 x14ac:dyDescent="0.15">
      <c r="A8672" t="s">
        <v>2512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 x14ac:dyDescent="0.15">
      <c r="A8673" t="s">
        <v>2512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 x14ac:dyDescent="0.15">
      <c r="A8674" t="s">
        <v>2512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 x14ac:dyDescent="0.15">
      <c r="A8675" t="s">
        <v>2512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 x14ac:dyDescent="0.15">
      <c r="A8676" t="s">
        <v>2512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 x14ac:dyDescent="0.15">
      <c r="A8677" t="s">
        <v>2512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 x14ac:dyDescent="0.15">
      <c r="A8678" t="s">
        <v>2513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 x14ac:dyDescent="0.15">
      <c r="A8679" t="s">
        <v>2513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 x14ac:dyDescent="0.15">
      <c r="A8680" t="s">
        <v>2513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 x14ac:dyDescent="0.15">
      <c r="A8681" t="s">
        <v>2513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 x14ac:dyDescent="0.15">
      <c r="A8682" t="s">
        <v>2513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 x14ac:dyDescent="0.15">
      <c r="A8683" t="s">
        <v>2513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 x14ac:dyDescent="0.15">
      <c r="A8684" t="s">
        <v>2513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 x14ac:dyDescent="0.15">
      <c r="A8685" t="s">
        <v>2513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 x14ac:dyDescent="0.15">
      <c r="A8686" t="s">
        <v>2513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 x14ac:dyDescent="0.15">
      <c r="A8687" t="s">
        <v>2514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 x14ac:dyDescent="0.15">
      <c r="A8688" t="s">
        <v>2514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 x14ac:dyDescent="0.15">
      <c r="A8689" t="s">
        <v>2514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 x14ac:dyDescent="0.15">
      <c r="A8690" t="s">
        <v>2514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 x14ac:dyDescent="0.15">
      <c r="A8691" t="s">
        <v>2514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 x14ac:dyDescent="0.15">
      <c r="A8692" t="s">
        <v>2514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 x14ac:dyDescent="0.15">
      <c r="A8693" t="s">
        <v>2514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 x14ac:dyDescent="0.15">
      <c r="A8694" t="s">
        <v>2514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 x14ac:dyDescent="0.15">
      <c r="A8695" t="s">
        <v>2514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 x14ac:dyDescent="0.15">
      <c r="A8696" t="s">
        <v>2515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 x14ac:dyDescent="0.15">
      <c r="A8697" t="s">
        <v>2515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 x14ac:dyDescent="0.15">
      <c r="A8698" t="s">
        <v>2515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 x14ac:dyDescent="0.15">
      <c r="A8699" t="s">
        <v>2515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 x14ac:dyDescent="0.15">
      <c r="A8700" t="s">
        <v>2515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 x14ac:dyDescent="0.15">
      <c r="A8701" t="s">
        <v>2515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 x14ac:dyDescent="0.15">
      <c r="A8702" t="s">
        <v>2515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 x14ac:dyDescent="0.15">
      <c r="A8703" t="s">
        <v>2515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 x14ac:dyDescent="0.15">
      <c r="A8704" t="s">
        <v>2515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 x14ac:dyDescent="0.15">
      <c r="A8705" t="s">
        <v>2516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 x14ac:dyDescent="0.15">
      <c r="A8706" t="s">
        <v>2516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 x14ac:dyDescent="0.15">
      <c r="A8707" t="s">
        <v>2516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 x14ac:dyDescent="0.15">
      <c r="A8708" t="s">
        <v>2516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 x14ac:dyDescent="0.15">
      <c r="A8709" t="s">
        <v>2516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 x14ac:dyDescent="0.15">
      <c r="A8710" t="s">
        <v>2516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 x14ac:dyDescent="0.15">
      <c r="A8711" t="s">
        <v>2516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 x14ac:dyDescent="0.15">
      <c r="A8712" t="s">
        <v>2516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 x14ac:dyDescent="0.15">
      <c r="A8713" t="s">
        <v>2516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 x14ac:dyDescent="0.15">
      <c r="A8714" t="s">
        <v>2517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 x14ac:dyDescent="0.15">
      <c r="A8715" t="s">
        <v>2517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 x14ac:dyDescent="0.15">
      <c r="A8716" t="s">
        <v>2517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 x14ac:dyDescent="0.15">
      <c r="A8717" t="s">
        <v>2517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 x14ac:dyDescent="0.15">
      <c r="A8718" t="s">
        <v>2517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 x14ac:dyDescent="0.15">
      <c r="A8719" t="s">
        <v>2517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 x14ac:dyDescent="0.15">
      <c r="A8720" t="s">
        <v>2517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 x14ac:dyDescent="0.15">
      <c r="A8721" t="s">
        <v>2517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 x14ac:dyDescent="0.15">
      <c r="A8722" t="s">
        <v>2517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 x14ac:dyDescent="0.15">
      <c r="A8723" t="s">
        <v>2518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 x14ac:dyDescent="0.15">
      <c r="A8724" t="s">
        <v>2518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 x14ac:dyDescent="0.15">
      <c r="A8725" t="s">
        <v>2518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 x14ac:dyDescent="0.15">
      <c r="A8726" t="s">
        <v>2518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 x14ac:dyDescent="0.15">
      <c r="A8727" t="s">
        <v>2518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 x14ac:dyDescent="0.15">
      <c r="A8728" t="s">
        <v>2518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 x14ac:dyDescent="0.15">
      <c r="A8729" t="s">
        <v>2518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 x14ac:dyDescent="0.15">
      <c r="A8730" t="s">
        <v>2518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 x14ac:dyDescent="0.15">
      <c r="A8731" t="s">
        <v>2518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 x14ac:dyDescent="0.15">
      <c r="A8732" t="s">
        <v>2519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 x14ac:dyDescent="0.15">
      <c r="A8733" t="s">
        <v>2519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 x14ac:dyDescent="0.15">
      <c r="A8734" t="s">
        <v>2519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 x14ac:dyDescent="0.15">
      <c r="A8735" t="s">
        <v>2519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 x14ac:dyDescent="0.15">
      <c r="A8736" t="s">
        <v>2519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 x14ac:dyDescent="0.15">
      <c r="A8737" t="s">
        <v>2519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 x14ac:dyDescent="0.15">
      <c r="A8738" t="s">
        <v>2519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 x14ac:dyDescent="0.15">
      <c r="A8739" t="s">
        <v>2519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 x14ac:dyDescent="0.15">
      <c r="A8740" t="s">
        <v>2519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 x14ac:dyDescent="0.15">
      <c r="A8741" t="s">
        <v>2520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 x14ac:dyDescent="0.15">
      <c r="A8742" t="s">
        <v>2520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 x14ac:dyDescent="0.15">
      <c r="A8743" t="s">
        <v>2520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 x14ac:dyDescent="0.15">
      <c r="A8744" t="s">
        <v>2520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 x14ac:dyDescent="0.15">
      <c r="A8745" t="s">
        <v>2520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 x14ac:dyDescent="0.15">
      <c r="A8746" t="s">
        <v>2520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 x14ac:dyDescent="0.15">
      <c r="A8747" t="s">
        <v>2520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 x14ac:dyDescent="0.15">
      <c r="A8748" t="s">
        <v>2520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 x14ac:dyDescent="0.15">
      <c r="A8749" t="s">
        <v>2520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 x14ac:dyDescent="0.15">
      <c r="A8750" t="s">
        <v>2521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 x14ac:dyDescent="0.15">
      <c r="A8751" t="s">
        <v>2521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 x14ac:dyDescent="0.15">
      <c r="A8752" t="s">
        <v>2521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 x14ac:dyDescent="0.15">
      <c r="A8753" t="s">
        <v>2521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 x14ac:dyDescent="0.15">
      <c r="A8754" t="s">
        <v>2521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 x14ac:dyDescent="0.15">
      <c r="A8755" t="s">
        <v>2521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 x14ac:dyDescent="0.15">
      <c r="A8756" t="s">
        <v>2521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 x14ac:dyDescent="0.15">
      <c r="A8757" t="s">
        <v>2521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 x14ac:dyDescent="0.15">
      <c r="A8758" t="s">
        <v>2521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 x14ac:dyDescent="0.15">
      <c r="A8759" t="s">
        <v>2522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 x14ac:dyDescent="0.15">
      <c r="A8760" t="s">
        <v>2522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 x14ac:dyDescent="0.15">
      <c r="A8761" t="s">
        <v>2522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 x14ac:dyDescent="0.15">
      <c r="A8762" t="s">
        <v>2522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 x14ac:dyDescent="0.15">
      <c r="A8763" t="s">
        <v>2522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 x14ac:dyDescent="0.15">
      <c r="A8764" t="s">
        <v>2522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 x14ac:dyDescent="0.15">
      <c r="A8765" t="s">
        <v>2522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 x14ac:dyDescent="0.15">
      <c r="A8766" t="s">
        <v>2522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 x14ac:dyDescent="0.15">
      <c r="A8767" t="s">
        <v>2522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 x14ac:dyDescent="0.15">
      <c r="A8768" t="s">
        <v>2523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 x14ac:dyDescent="0.15">
      <c r="A8769" t="s">
        <v>2523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 x14ac:dyDescent="0.15">
      <c r="A8770" t="s">
        <v>2523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 x14ac:dyDescent="0.15">
      <c r="A8771" t="s">
        <v>2523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 x14ac:dyDescent="0.15">
      <c r="A8772" t="s">
        <v>2523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 x14ac:dyDescent="0.15">
      <c r="A8773" t="s">
        <v>2523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 x14ac:dyDescent="0.15">
      <c r="A8774" t="s">
        <v>2523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 x14ac:dyDescent="0.15">
      <c r="A8775" t="s">
        <v>2523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 x14ac:dyDescent="0.15">
      <c r="A8776" t="s">
        <v>2523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 x14ac:dyDescent="0.15">
      <c r="A8777" t="s">
        <v>2524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 x14ac:dyDescent="0.15">
      <c r="A8778" t="s">
        <v>2524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 x14ac:dyDescent="0.15">
      <c r="A8779" t="s">
        <v>2524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 x14ac:dyDescent="0.15">
      <c r="A8780" t="s">
        <v>2524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 x14ac:dyDescent="0.15">
      <c r="A8781" t="s">
        <v>2524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 x14ac:dyDescent="0.15">
      <c r="A8782" t="s">
        <v>2524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 x14ac:dyDescent="0.15">
      <c r="A8783" t="s">
        <v>2524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 x14ac:dyDescent="0.15">
      <c r="A8784" t="s">
        <v>2524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 x14ac:dyDescent="0.15">
      <c r="A8785" t="s">
        <v>2524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 x14ac:dyDescent="0.15">
      <c r="A8786" t="s">
        <v>2525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 x14ac:dyDescent="0.15">
      <c r="A8787" t="s">
        <v>2525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 x14ac:dyDescent="0.15">
      <c r="A8788" t="s">
        <v>2525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 x14ac:dyDescent="0.15">
      <c r="A8789" t="s">
        <v>2525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 x14ac:dyDescent="0.15">
      <c r="A8790" t="s">
        <v>2525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 x14ac:dyDescent="0.15">
      <c r="A8791" t="s">
        <v>2525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 x14ac:dyDescent="0.15">
      <c r="A8792" t="s">
        <v>2525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 x14ac:dyDescent="0.15">
      <c r="A8793" t="s">
        <v>2525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 x14ac:dyDescent="0.15">
      <c r="A8794" t="s">
        <v>2525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 x14ac:dyDescent="0.15">
      <c r="A8795" t="s">
        <v>2526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 x14ac:dyDescent="0.15">
      <c r="A8796" t="s">
        <v>2526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 x14ac:dyDescent="0.15">
      <c r="A8797" t="s">
        <v>2526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 x14ac:dyDescent="0.15">
      <c r="A8798" t="s">
        <v>2526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 x14ac:dyDescent="0.15">
      <c r="A8799" t="s">
        <v>2526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 x14ac:dyDescent="0.15">
      <c r="A8800" t="s">
        <v>2526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 x14ac:dyDescent="0.15">
      <c r="A8801" t="s">
        <v>2526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 x14ac:dyDescent="0.15">
      <c r="A8802" t="s">
        <v>2526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 x14ac:dyDescent="0.15">
      <c r="A8803" t="s">
        <v>2526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 x14ac:dyDescent="0.15">
      <c r="A8804" t="s">
        <v>2527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 x14ac:dyDescent="0.15">
      <c r="A8805" t="s">
        <v>2527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 x14ac:dyDescent="0.15">
      <c r="A8806" t="s">
        <v>2527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 x14ac:dyDescent="0.15">
      <c r="A8807" t="s">
        <v>2527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 x14ac:dyDescent="0.15">
      <c r="A8808" t="s">
        <v>2527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 x14ac:dyDescent="0.15">
      <c r="A8809" t="s">
        <v>2527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 x14ac:dyDescent="0.15">
      <c r="A8810" t="s">
        <v>2527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 x14ac:dyDescent="0.15">
      <c r="A8811" t="s">
        <v>2527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 x14ac:dyDescent="0.15">
      <c r="A8812" t="s">
        <v>2527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 x14ac:dyDescent="0.15">
      <c r="A8813" t="s">
        <v>2528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 x14ac:dyDescent="0.15">
      <c r="A8814" t="s">
        <v>2528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 x14ac:dyDescent="0.15">
      <c r="A8815" t="s">
        <v>2528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 x14ac:dyDescent="0.15">
      <c r="A8816" t="s">
        <v>2528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 x14ac:dyDescent="0.15">
      <c r="A8817" t="s">
        <v>2528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 x14ac:dyDescent="0.15">
      <c r="A8818" t="s">
        <v>2528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 x14ac:dyDescent="0.15">
      <c r="A8819" t="s">
        <v>2528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 x14ac:dyDescent="0.15">
      <c r="A8820" t="s">
        <v>2528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 x14ac:dyDescent="0.15">
      <c r="A8821" t="s">
        <v>2528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 x14ac:dyDescent="0.15">
      <c r="A8822" t="s">
        <v>2529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 x14ac:dyDescent="0.15">
      <c r="A8823" t="s">
        <v>2529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 x14ac:dyDescent="0.15">
      <c r="A8824" t="s">
        <v>2529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 x14ac:dyDescent="0.15">
      <c r="A8825" t="s">
        <v>2529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 x14ac:dyDescent="0.15">
      <c r="A8826" t="s">
        <v>2529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 x14ac:dyDescent="0.15">
      <c r="A8827" t="s">
        <v>2529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 x14ac:dyDescent="0.15">
      <c r="A8828" t="s">
        <v>2529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 x14ac:dyDescent="0.15">
      <c r="A8829" t="s">
        <v>2529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 x14ac:dyDescent="0.15">
      <c r="A8830" t="s">
        <v>2529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 x14ac:dyDescent="0.15">
      <c r="A8831" t="s">
        <v>2530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 x14ac:dyDescent="0.15">
      <c r="A8832" t="s">
        <v>2530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 x14ac:dyDescent="0.15">
      <c r="A8833" t="s">
        <v>2530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 x14ac:dyDescent="0.15">
      <c r="A8834" t="s">
        <v>2530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 x14ac:dyDescent="0.15">
      <c r="A8835" t="s">
        <v>2530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 x14ac:dyDescent="0.15">
      <c r="A8836" t="s">
        <v>2530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 x14ac:dyDescent="0.15">
      <c r="A8837" t="s">
        <v>2530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 x14ac:dyDescent="0.15">
      <c r="A8838" t="s">
        <v>2530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 x14ac:dyDescent="0.15">
      <c r="A8839" t="s">
        <v>2530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 x14ac:dyDescent="0.15">
      <c r="A8840" t="s">
        <v>2531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 x14ac:dyDescent="0.15">
      <c r="A8841" t="s">
        <v>2531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 x14ac:dyDescent="0.15">
      <c r="A8842" t="s">
        <v>2531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 x14ac:dyDescent="0.15">
      <c r="A8843" t="s">
        <v>2531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 x14ac:dyDescent="0.15">
      <c r="A8844" t="s">
        <v>2531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 x14ac:dyDescent="0.15">
      <c r="A8845" t="s">
        <v>2531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 x14ac:dyDescent="0.15">
      <c r="A8846" t="s">
        <v>2531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 x14ac:dyDescent="0.15">
      <c r="A8847" t="s">
        <v>2531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 x14ac:dyDescent="0.15">
      <c r="A8848" t="s">
        <v>2531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 x14ac:dyDescent="0.15">
      <c r="A8849" t="s">
        <v>2532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 x14ac:dyDescent="0.15">
      <c r="A8850" t="s">
        <v>2532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 x14ac:dyDescent="0.15">
      <c r="A8851" t="s">
        <v>2532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 x14ac:dyDescent="0.15">
      <c r="A8852" t="s">
        <v>2532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 x14ac:dyDescent="0.15">
      <c r="A8853" t="s">
        <v>2532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 x14ac:dyDescent="0.15">
      <c r="A8854" t="s">
        <v>2532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 x14ac:dyDescent="0.15">
      <c r="A8855" t="s">
        <v>2532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 x14ac:dyDescent="0.15">
      <c r="A8856" t="s">
        <v>2532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 x14ac:dyDescent="0.15">
      <c r="A8857" t="s">
        <v>2532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 x14ac:dyDescent="0.15">
      <c r="A8858" t="s">
        <v>2533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 x14ac:dyDescent="0.15">
      <c r="A8859" t="s">
        <v>2533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 x14ac:dyDescent="0.15">
      <c r="A8860" t="s">
        <v>2533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 x14ac:dyDescent="0.15">
      <c r="A8861" t="s">
        <v>2533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 x14ac:dyDescent="0.15">
      <c r="A8862" t="s">
        <v>2533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 x14ac:dyDescent="0.15">
      <c r="A8863" t="s">
        <v>2533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 x14ac:dyDescent="0.15">
      <c r="A8864" t="s">
        <v>2533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 x14ac:dyDescent="0.15">
      <c r="A8865" t="s">
        <v>2533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 x14ac:dyDescent="0.15">
      <c r="A8866" t="s">
        <v>2533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 x14ac:dyDescent="0.15">
      <c r="A8867" t="s">
        <v>2534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 x14ac:dyDescent="0.15">
      <c r="A8868" t="s">
        <v>2534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 x14ac:dyDescent="0.15">
      <c r="A8869" t="s">
        <v>2534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 x14ac:dyDescent="0.15">
      <c r="A8870" t="s">
        <v>2534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 x14ac:dyDescent="0.15">
      <c r="A8871" t="s">
        <v>2534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 x14ac:dyDescent="0.15">
      <c r="A8872" t="s">
        <v>2534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 x14ac:dyDescent="0.15">
      <c r="A8873" t="s">
        <v>2534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 x14ac:dyDescent="0.15">
      <c r="A8874" t="s">
        <v>2534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 x14ac:dyDescent="0.15">
      <c r="A8875" t="s">
        <v>2534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 x14ac:dyDescent="0.15">
      <c r="A8876" t="s">
        <v>2535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 x14ac:dyDescent="0.15">
      <c r="A8877" t="s">
        <v>2535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 x14ac:dyDescent="0.15">
      <c r="A8878" t="s">
        <v>2535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 x14ac:dyDescent="0.15">
      <c r="A8879" t="s">
        <v>2535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 x14ac:dyDescent="0.15">
      <c r="A8880" t="s">
        <v>2535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 x14ac:dyDescent="0.15">
      <c r="A8881" t="s">
        <v>2535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 x14ac:dyDescent="0.15">
      <c r="A8882" t="s">
        <v>2535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 x14ac:dyDescent="0.15">
      <c r="A8883" t="s">
        <v>2535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 x14ac:dyDescent="0.15">
      <c r="A8884" t="s">
        <v>2535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 x14ac:dyDescent="0.15">
      <c r="A8885" t="s">
        <v>2536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 x14ac:dyDescent="0.15">
      <c r="A8886" t="s">
        <v>2536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 x14ac:dyDescent="0.15">
      <c r="A8887" t="s">
        <v>2536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 x14ac:dyDescent="0.15">
      <c r="A8888" t="s">
        <v>2536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 x14ac:dyDescent="0.15">
      <c r="A8889" t="s">
        <v>2536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 x14ac:dyDescent="0.15">
      <c r="A8890" t="s">
        <v>2536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 x14ac:dyDescent="0.15">
      <c r="A8891" t="s">
        <v>2536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 x14ac:dyDescent="0.15">
      <c r="A8892" t="s">
        <v>2536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 x14ac:dyDescent="0.15">
      <c r="A8893" t="s">
        <v>2536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 x14ac:dyDescent="0.15">
      <c r="A8894" t="s">
        <v>2537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 x14ac:dyDescent="0.15">
      <c r="A8895" t="s">
        <v>2537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 x14ac:dyDescent="0.15">
      <c r="A8896" t="s">
        <v>2537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 x14ac:dyDescent="0.15">
      <c r="A8897" t="s">
        <v>2537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 x14ac:dyDescent="0.15">
      <c r="A8898" t="s">
        <v>2537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 x14ac:dyDescent="0.15">
      <c r="A8899" t="s">
        <v>2537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 x14ac:dyDescent="0.15">
      <c r="A8900" t="s">
        <v>2537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 x14ac:dyDescent="0.15">
      <c r="A8901" t="s">
        <v>2537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 x14ac:dyDescent="0.15">
      <c r="A8902" t="s">
        <v>2537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 x14ac:dyDescent="0.15">
      <c r="A8903" t="s">
        <v>2538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 x14ac:dyDescent="0.15">
      <c r="A8904" t="s">
        <v>2538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 x14ac:dyDescent="0.15">
      <c r="A8905" t="s">
        <v>2538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 x14ac:dyDescent="0.15">
      <c r="A8906" t="s">
        <v>2538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 x14ac:dyDescent="0.15">
      <c r="A8907" t="s">
        <v>2538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 x14ac:dyDescent="0.15">
      <c r="A8908" t="s">
        <v>2538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 x14ac:dyDescent="0.15">
      <c r="A8909" t="s">
        <v>2538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 x14ac:dyDescent="0.15">
      <c r="A8910" t="s">
        <v>2538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 x14ac:dyDescent="0.15">
      <c r="A8911" t="s">
        <v>2538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 x14ac:dyDescent="0.15">
      <c r="A8912" t="s">
        <v>2539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 x14ac:dyDescent="0.15">
      <c r="A8913" t="s">
        <v>2539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 x14ac:dyDescent="0.15">
      <c r="A8914" t="s">
        <v>2539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 x14ac:dyDescent="0.15">
      <c r="A8915" t="s">
        <v>2539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 x14ac:dyDescent="0.15">
      <c r="A8916" t="s">
        <v>2539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 x14ac:dyDescent="0.15">
      <c r="A8917" t="s">
        <v>2539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 x14ac:dyDescent="0.15">
      <c r="A8918" t="s">
        <v>2539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 x14ac:dyDescent="0.15">
      <c r="A8919" t="s">
        <v>2539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 x14ac:dyDescent="0.15">
      <c r="A8920" t="s">
        <v>2539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 x14ac:dyDescent="0.15">
      <c r="A8921" t="s">
        <v>2540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 x14ac:dyDescent="0.15">
      <c r="A8922" t="s">
        <v>2540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 x14ac:dyDescent="0.15">
      <c r="A8923" t="s">
        <v>2540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 x14ac:dyDescent="0.15">
      <c r="A8924" t="s">
        <v>2540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 x14ac:dyDescent="0.15">
      <c r="A8925" t="s">
        <v>2540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 x14ac:dyDescent="0.15">
      <c r="A8926" t="s">
        <v>2540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 x14ac:dyDescent="0.15">
      <c r="A8927" t="s">
        <v>2540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 x14ac:dyDescent="0.15">
      <c r="A8928" t="s">
        <v>2540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 x14ac:dyDescent="0.15">
      <c r="A8929" t="s">
        <v>2540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 x14ac:dyDescent="0.15">
      <c r="A8930" t="s">
        <v>2541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 x14ac:dyDescent="0.15">
      <c r="A8931" t="s">
        <v>2541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 x14ac:dyDescent="0.15">
      <c r="A8932" t="s">
        <v>2541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 x14ac:dyDescent="0.15">
      <c r="A8933" t="s">
        <v>2541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 x14ac:dyDescent="0.15">
      <c r="A8934" t="s">
        <v>2541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 x14ac:dyDescent="0.15">
      <c r="A8935" t="s">
        <v>2541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 x14ac:dyDescent="0.15">
      <c r="A8936" t="s">
        <v>2541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 x14ac:dyDescent="0.15">
      <c r="A8937" t="s">
        <v>2541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 x14ac:dyDescent="0.15">
      <c r="A8938" t="s">
        <v>2541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 x14ac:dyDescent="0.15">
      <c r="A8939" t="s">
        <v>2542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 x14ac:dyDescent="0.15">
      <c r="A8940" t="s">
        <v>2542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 x14ac:dyDescent="0.15">
      <c r="A8941" t="s">
        <v>2542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 x14ac:dyDescent="0.15">
      <c r="A8942" t="s">
        <v>2542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 x14ac:dyDescent="0.15">
      <c r="A8943" t="s">
        <v>2542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 x14ac:dyDescent="0.15">
      <c r="A8944" t="s">
        <v>2542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 x14ac:dyDescent="0.15">
      <c r="A8945" t="s">
        <v>2542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 x14ac:dyDescent="0.15">
      <c r="A8946" t="s">
        <v>2542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 x14ac:dyDescent="0.15">
      <c r="A8947" t="s">
        <v>2542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 x14ac:dyDescent="0.15">
      <c r="A8948" t="s">
        <v>2543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 x14ac:dyDescent="0.15">
      <c r="A8949" t="s">
        <v>2543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 x14ac:dyDescent="0.15">
      <c r="A8950" t="s">
        <v>2543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 x14ac:dyDescent="0.15">
      <c r="A8951" t="s">
        <v>2543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 x14ac:dyDescent="0.15">
      <c r="A8952" t="s">
        <v>2543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 x14ac:dyDescent="0.15">
      <c r="A8953" t="s">
        <v>2543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 x14ac:dyDescent="0.15">
      <c r="A8954" t="s">
        <v>2543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 x14ac:dyDescent="0.15">
      <c r="A8955" t="s">
        <v>2543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 x14ac:dyDescent="0.15">
      <c r="A8956" t="s">
        <v>2543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 x14ac:dyDescent="0.15">
      <c r="A8957" t="s">
        <v>2544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 x14ac:dyDescent="0.15">
      <c r="A8958" t="s">
        <v>2544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 x14ac:dyDescent="0.15">
      <c r="A8959" t="s">
        <v>2544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 x14ac:dyDescent="0.15">
      <c r="A8960" t="s">
        <v>2544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 x14ac:dyDescent="0.15">
      <c r="A8961" t="s">
        <v>2544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 x14ac:dyDescent="0.15">
      <c r="A8962" t="s">
        <v>2544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 x14ac:dyDescent="0.15">
      <c r="A8963" t="s">
        <v>2544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 x14ac:dyDescent="0.15">
      <c r="A8964" t="s">
        <v>2544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 x14ac:dyDescent="0.15">
      <c r="A8965" t="s">
        <v>2544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 x14ac:dyDescent="0.15">
      <c r="A8966" t="s">
        <v>2545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 x14ac:dyDescent="0.15">
      <c r="A8967" t="s">
        <v>2545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 x14ac:dyDescent="0.15">
      <c r="A8968" t="s">
        <v>2545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 x14ac:dyDescent="0.15">
      <c r="A8969" t="s">
        <v>2545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 x14ac:dyDescent="0.15">
      <c r="A8970" t="s">
        <v>2545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 x14ac:dyDescent="0.15">
      <c r="A8971" t="s">
        <v>2545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 x14ac:dyDescent="0.15">
      <c r="A8972" t="s">
        <v>2545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 x14ac:dyDescent="0.15">
      <c r="A8973" t="s">
        <v>2545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 x14ac:dyDescent="0.15">
      <c r="A8974" t="s">
        <v>2545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 x14ac:dyDescent="0.15">
      <c r="A8975" t="s">
        <v>2546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 x14ac:dyDescent="0.15">
      <c r="A8976" t="s">
        <v>2546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 x14ac:dyDescent="0.15">
      <c r="A8977" t="s">
        <v>2546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 x14ac:dyDescent="0.15">
      <c r="A8978" t="s">
        <v>2546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 x14ac:dyDescent="0.15">
      <c r="A8979" t="s">
        <v>2546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 x14ac:dyDescent="0.15">
      <c r="A8980" t="s">
        <v>2546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 x14ac:dyDescent="0.15">
      <c r="A8981" t="s">
        <v>2546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 x14ac:dyDescent="0.15">
      <c r="A8982" t="s">
        <v>2546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 x14ac:dyDescent="0.15">
      <c r="A8983" t="s">
        <v>2546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 x14ac:dyDescent="0.15">
      <c r="A8984" t="s">
        <v>2547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 x14ac:dyDescent="0.15">
      <c r="A8985" t="s">
        <v>2547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 x14ac:dyDescent="0.15">
      <c r="A8986" t="s">
        <v>2547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 x14ac:dyDescent="0.15">
      <c r="A8987" t="s">
        <v>2547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 x14ac:dyDescent="0.15">
      <c r="A8988" t="s">
        <v>2547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 x14ac:dyDescent="0.15">
      <c r="A8989" t="s">
        <v>2547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 x14ac:dyDescent="0.15">
      <c r="A8990" t="s">
        <v>2547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 x14ac:dyDescent="0.15">
      <c r="A8991" t="s">
        <v>2547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 x14ac:dyDescent="0.15">
      <c r="A8992" t="s">
        <v>2547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 x14ac:dyDescent="0.15">
      <c r="A8993" t="s">
        <v>2548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 x14ac:dyDescent="0.15">
      <c r="A8994" t="s">
        <v>2548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 x14ac:dyDescent="0.15">
      <c r="A8995" t="s">
        <v>2548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 x14ac:dyDescent="0.15">
      <c r="A8996" t="s">
        <v>2548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 x14ac:dyDescent="0.15">
      <c r="A8997" t="s">
        <v>2548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 x14ac:dyDescent="0.15">
      <c r="A8998" t="s">
        <v>2548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 x14ac:dyDescent="0.15">
      <c r="A8999" t="s">
        <v>2548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 x14ac:dyDescent="0.15">
      <c r="A9000" t="s">
        <v>2548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 x14ac:dyDescent="0.15">
      <c r="A9001" t="s">
        <v>2548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 x14ac:dyDescent="0.15">
      <c r="A9002" t="s">
        <v>2549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 x14ac:dyDescent="0.15">
      <c r="A9003" t="s">
        <v>2549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 x14ac:dyDescent="0.15">
      <c r="A9004" t="s">
        <v>2549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 x14ac:dyDescent="0.15">
      <c r="A9005" t="s">
        <v>2549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 x14ac:dyDescent="0.15">
      <c r="A9006" t="s">
        <v>2549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 x14ac:dyDescent="0.15">
      <c r="A9007" t="s">
        <v>2549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 x14ac:dyDescent="0.15">
      <c r="A9008" t="s">
        <v>2549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 x14ac:dyDescent="0.15">
      <c r="A9009" t="s">
        <v>2549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 x14ac:dyDescent="0.15">
      <c r="A9010" t="s">
        <v>2549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 x14ac:dyDescent="0.15">
      <c r="A9011" t="s">
        <v>2550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 x14ac:dyDescent="0.15">
      <c r="A9012" t="s">
        <v>2550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 x14ac:dyDescent="0.15">
      <c r="A9013" t="s">
        <v>2550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 x14ac:dyDescent="0.15">
      <c r="A9014" t="s">
        <v>2550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 x14ac:dyDescent="0.15">
      <c r="A9015" t="s">
        <v>2550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 x14ac:dyDescent="0.15">
      <c r="A9016" t="s">
        <v>2550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 x14ac:dyDescent="0.15">
      <c r="A9017" t="s">
        <v>2550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 x14ac:dyDescent="0.15">
      <c r="A9018" t="s">
        <v>2550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 x14ac:dyDescent="0.15">
      <c r="A9019" t="s">
        <v>2550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 x14ac:dyDescent="0.15">
      <c r="A9020" t="s">
        <v>2551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 x14ac:dyDescent="0.15">
      <c r="A9021" t="s">
        <v>2551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 x14ac:dyDescent="0.15">
      <c r="A9022" t="s">
        <v>2551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 x14ac:dyDescent="0.15">
      <c r="A9023" t="s">
        <v>2551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 x14ac:dyDescent="0.15">
      <c r="A9024" t="s">
        <v>2551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 x14ac:dyDescent="0.15">
      <c r="A9025" t="s">
        <v>2551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 x14ac:dyDescent="0.15">
      <c r="A9026" t="s">
        <v>2551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 x14ac:dyDescent="0.15">
      <c r="A9027" t="s">
        <v>2551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 x14ac:dyDescent="0.15">
      <c r="A9028" t="s">
        <v>2551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 x14ac:dyDescent="0.15">
      <c r="A9029" t="s">
        <v>2552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 x14ac:dyDescent="0.15">
      <c r="A9030" t="s">
        <v>2552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 x14ac:dyDescent="0.15">
      <c r="A9031" t="s">
        <v>2552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 x14ac:dyDescent="0.15">
      <c r="A9032" t="s">
        <v>2552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 x14ac:dyDescent="0.15">
      <c r="A9033" t="s">
        <v>2552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 x14ac:dyDescent="0.15">
      <c r="A9034" t="s">
        <v>2552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 x14ac:dyDescent="0.15">
      <c r="A9035" t="s">
        <v>2552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 x14ac:dyDescent="0.15">
      <c r="A9036" t="s">
        <v>2552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 x14ac:dyDescent="0.15">
      <c r="A9037" t="s">
        <v>2552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 x14ac:dyDescent="0.15">
      <c r="A9038" t="s">
        <v>2553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 x14ac:dyDescent="0.15">
      <c r="A9039" t="s">
        <v>2553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 x14ac:dyDescent="0.15">
      <c r="A9040" t="s">
        <v>2553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 x14ac:dyDescent="0.15">
      <c r="A9041" t="s">
        <v>2553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 x14ac:dyDescent="0.15">
      <c r="A9042" t="s">
        <v>2553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 x14ac:dyDescent="0.15">
      <c r="A9043" t="s">
        <v>2553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 x14ac:dyDescent="0.15">
      <c r="A9044" t="s">
        <v>2553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 x14ac:dyDescent="0.15">
      <c r="A9045" t="s">
        <v>2553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 x14ac:dyDescent="0.15">
      <c r="A9046" t="s">
        <v>2553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 x14ac:dyDescent="0.15">
      <c r="A9047" t="s">
        <v>2554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 x14ac:dyDescent="0.15">
      <c r="A9048" t="s">
        <v>2554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 x14ac:dyDescent="0.15">
      <c r="A9049" t="s">
        <v>2554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 x14ac:dyDescent="0.15">
      <c r="A9050" t="s">
        <v>2554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 x14ac:dyDescent="0.15">
      <c r="A9051" t="s">
        <v>2554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 x14ac:dyDescent="0.15">
      <c r="A9052" t="s">
        <v>2554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 x14ac:dyDescent="0.15">
      <c r="A9053" t="s">
        <v>2554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 x14ac:dyDescent="0.15">
      <c r="A9054" t="s">
        <v>2554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 x14ac:dyDescent="0.15">
      <c r="A9055" t="s">
        <v>2554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 x14ac:dyDescent="0.15">
      <c r="A9056" t="s">
        <v>2555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 x14ac:dyDescent="0.15">
      <c r="A9057" t="s">
        <v>2555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 x14ac:dyDescent="0.15">
      <c r="A9058" t="s">
        <v>2555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 x14ac:dyDescent="0.15">
      <c r="A9059" t="s">
        <v>2555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 x14ac:dyDescent="0.15">
      <c r="A9060" t="s">
        <v>2555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 x14ac:dyDescent="0.15">
      <c r="A9061" t="s">
        <v>2555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 x14ac:dyDescent="0.15">
      <c r="A9062" t="s">
        <v>2555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 x14ac:dyDescent="0.15">
      <c r="A9063" t="s">
        <v>2555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 x14ac:dyDescent="0.15">
      <c r="A9064" t="s">
        <v>2555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 x14ac:dyDescent="0.15">
      <c r="A9065" t="s">
        <v>2556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 x14ac:dyDescent="0.15">
      <c r="A9066" t="s">
        <v>2556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 x14ac:dyDescent="0.15">
      <c r="A9067" t="s">
        <v>2556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 x14ac:dyDescent="0.15">
      <c r="A9068" t="s">
        <v>2556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 x14ac:dyDescent="0.15">
      <c r="A9069" t="s">
        <v>2556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 x14ac:dyDescent="0.15">
      <c r="A9070" t="s">
        <v>2556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 x14ac:dyDescent="0.15">
      <c r="A9071" t="s">
        <v>2556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 x14ac:dyDescent="0.15">
      <c r="A9072" t="s">
        <v>2556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 x14ac:dyDescent="0.15">
      <c r="A9073" t="s">
        <v>2556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 x14ac:dyDescent="0.15">
      <c r="A9074" t="s">
        <v>2557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 x14ac:dyDescent="0.15">
      <c r="A9075" t="s">
        <v>2557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 x14ac:dyDescent="0.15">
      <c r="A9076" t="s">
        <v>2557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 x14ac:dyDescent="0.15">
      <c r="A9077" t="s">
        <v>2557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 x14ac:dyDescent="0.15">
      <c r="A9078" t="s">
        <v>2557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 x14ac:dyDescent="0.15">
      <c r="A9079" t="s">
        <v>2557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 x14ac:dyDescent="0.15">
      <c r="A9080" t="s">
        <v>2557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 x14ac:dyDescent="0.15">
      <c r="A9081" t="s">
        <v>2557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 x14ac:dyDescent="0.15">
      <c r="A9082" t="s">
        <v>2557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 x14ac:dyDescent="0.15">
      <c r="A9083" t="s">
        <v>2558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 x14ac:dyDescent="0.15">
      <c r="A9084" t="s">
        <v>2558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 x14ac:dyDescent="0.15">
      <c r="A9085" t="s">
        <v>2558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 x14ac:dyDescent="0.15">
      <c r="A9086" t="s">
        <v>2558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 x14ac:dyDescent="0.15">
      <c r="A9087" t="s">
        <v>2558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 x14ac:dyDescent="0.15">
      <c r="A9088" t="s">
        <v>2558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 x14ac:dyDescent="0.15">
      <c r="A9089" t="s">
        <v>2558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 x14ac:dyDescent="0.15">
      <c r="A9090" t="s">
        <v>2558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 x14ac:dyDescent="0.15">
      <c r="A9091" t="s">
        <v>2558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 x14ac:dyDescent="0.15">
      <c r="A9092" t="s">
        <v>2559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 x14ac:dyDescent="0.15">
      <c r="A9093" t="s">
        <v>2559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 x14ac:dyDescent="0.15">
      <c r="A9094" t="s">
        <v>2559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 x14ac:dyDescent="0.15">
      <c r="A9095" t="s">
        <v>2559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 x14ac:dyDescent="0.15">
      <c r="A9096" t="s">
        <v>2559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 x14ac:dyDescent="0.15">
      <c r="A9097" t="s">
        <v>2559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 x14ac:dyDescent="0.15">
      <c r="A9098" t="s">
        <v>2559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 x14ac:dyDescent="0.15">
      <c r="A9099" t="s">
        <v>2559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 x14ac:dyDescent="0.15">
      <c r="A9100" t="s">
        <v>2559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 x14ac:dyDescent="0.15">
      <c r="A9101" t="s">
        <v>2560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 x14ac:dyDescent="0.15">
      <c r="A9102" t="s">
        <v>2560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 x14ac:dyDescent="0.15">
      <c r="A9103" t="s">
        <v>2560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 x14ac:dyDescent="0.15">
      <c r="A9104" t="s">
        <v>2560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 x14ac:dyDescent="0.15">
      <c r="A9105" t="s">
        <v>2560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 x14ac:dyDescent="0.15">
      <c r="A9106" t="s">
        <v>2560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 x14ac:dyDescent="0.15">
      <c r="A9107" t="s">
        <v>2560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 x14ac:dyDescent="0.15">
      <c r="A9108" t="s">
        <v>2560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 x14ac:dyDescent="0.15">
      <c r="A9109" t="s">
        <v>2560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 x14ac:dyDescent="0.15">
      <c r="A9110" t="s">
        <v>2561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 x14ac:dyDescent="0.15">
      <c r="A9111" t="s">
        <v>2561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 x14ac:dyDescent="0.15">
      <c r="A9112" t="s">
        <v>2561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 x14ac:dyDescent="0.15">
      <c r="A9113" t="s">
        <v>2561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 x14ac:dyDescent="0.15">
      <c r="A9114" t="s">
        <v>2561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 x14ac:dyDescent="0.15">
      <c r="A9115" t="s">
        <v>2561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 x14ac:dyDescent="0.15">
      <c r="A9116" t="s">
        <v>2561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 x14ac:dyDescent="0.15">
      <c r="A9117" t="s">
        <v>2561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 x14ac:dyDescent="0.15">
      <c r="A9118" t="s">
        <v>2561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 x14ac:dyDescent="0.15">
      <c r="A9119" t="s">
        <v>2562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 x14ac:dyDescent="0.15">
      <c r="A9120" t="s">
        <v>2562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 x14ac:dyDescent="0.15">
      <c r="A9121" t="s">
        <v>2562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 x14ac:dyDescent="0.15">
      <c r="A9122" t="s">
        <v>2562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 x14ac:dyDescent="0.15">
      <c r="A9123" t="s">
        <v>2562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 x14ac:dyDescent="0.15">
      <c r="A9124" t="s">
        <v>2562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 x14ac:dyDescent="0.15">
      <c r="A9125" t="s">
        <v>2562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 x14ac:dyDescent="0.15">
      <c r="A9126" t="s">
        <v>2562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 x14ac:dyDescent="0.15">
      <c r="A9127" t="s">
        <v>2562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 x14ac:dyDescent="0.15">
      <c r="A9128" t="s">
        <v>2563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 x14ac:dyDescent="0.15">
      <c r="A9129" t="s">
        <v>2563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 x14ac:dyDescent="0.15">
      <c r="A9130" t="s">
        <v>2563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 x14ac:dyDescent="0.15">
      <c r="A9131" t="s">
        <v>2563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 x14ac:dyDescent="0.15">
      <c r="A9132" t="s">
        <v>2563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 x14ac:dyDescent="0.15">
      <c r="A9133" t="s">
        <v>2563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 x14ac:dyDescent="0.15">
      <c r="A9134" t="s">
        <v>2563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 x14ac:dyDescent="0.15">
      <c r="A9135" t="s">
        <v>2563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 x14ac:dyDescent="0.15">
      <c r="A9136" t="s">
        <v>2563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 x14ac:dyDescent="0.15">
      <c r="A9137" t="s">
        <v>2564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 x14ac:dyDescent="0.15">
      <c r="A9138" t="s">
        <v>2564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 x14ac:dyDescent="0.15">
      <c r="A9139" t="s">
        <v>2564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 x14ac:dyDescent="0.15">
      <c r="A9140" t="s">
        <v>2564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 x14ac:dyDescent="0.15">
      <c r="A9141" t="s">
        <v>2564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 x14ac:dyDescent="0.15">
      <c r="A9142" t="s">
        <v>2564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 x14ac:dyDescent="0.15">
      <c r="A9143" t="s">
        <v>2564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 x14ac:dyDescent="0.15">
      <c r="A9144" t="s">
        <v>2564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 x14ac:dyDescent="0.15">
      <c r="A9145" t="s">
        <v>2564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 x14ac:dyDescent="0.15">
      <c r="A9146" t="s">
        <v>2565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 x14ac:dyDescent="0.15">
      <c r="A9147" t="s">
        <v>2565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 x14ac:dyDescent="0.15">
      <c r="A9148" t="s">
        <v>2565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 x14ac:dyDescent="0.15">
      <c r="A9149" t="s">
        <v>2565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 x14ac:dyDescent="0.15">
      <c r="A9150" t="s">
        <v>2565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 x14ac:dyDescent="0.15">
      <c r="A9151" t="s">
        <v>2565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 x14ac:dyDescent="0.15">
      <c r="A9152" t="s">
        <v>2565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 x14ac:dyDescent="0.15">
      <c r="A9153" t="s">
        <v>2565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 x14ac:dyDescent="0.15">
      <c r="A9154" t="s">
        <v>2565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 x14ac:dyDescent="0.15">
      <c r="A9155" t="s">
        <v>2566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 x14ac:dyDescent="0.15">
      <c r="A9156" t="s">
        <v>2566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 x14ac:dyDescent="0.15">
      <c r="A9157" t="s">
        <v>2566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 x14ac:dyDescent="0.15">
      <c r="A9158" t="s">
        <v>2566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 x14ac:dyDescent="0.15">
      <c r="A9159" t="s">
        <v>2566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 x14ac:dyDescent="0.15">
      <c r="A9160" t="s">
        <v>2566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 x14ac:dyDescent="0.15">
      <c r="A9161" t="s">
        <v>2566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 x14ac:dyDescent="0.15">
      <c r="A9162" t="s">
        <v>2566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 x14ac:dyDescent="0.15">
      <c r="A9163" t="s">
        <v>2566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 x14ac:dyDescent="0.15">
      <c r="A9164" t="s">
        <v>2567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 x14ac:dyDescent="0.15">
      <c r="A9165" t="s">
        <v>2567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 x14ac:dyDescent="0.15">
      <c r="A9166" t="s">
        <v>2567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 x14ac:dyDescent="0.15">
      <c r="A9167" t="s">
        <v>2567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 x14ac:dyDescent="0.15">
      <c r="A9168" t="s">
        <v>2567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 x14ac:dyDescent="0.15">
      <c r="A9169" t="s">
        <v>2567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 x14ac:dyDescent="0.15">
      <c r="A9170" t="s">
        <v>2567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 x14ac:dyDescent="0.15">
      <c r="A9171" t="s">
        <v>2567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 x14ac:dyDescent="0.15">
      <c r="A9172" t="s">
        <v>2567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 x14ac:dyDescent="0.15">
      <c r="A9173" t="s">
        <v>2826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 x14ac:dyDescent="0.15">
      <c r="A9174" t="s">
        <v>2826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 x14ac:dyDescent="0.15">
      <c r="A9175" t="s">
        <v>2826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 x14ac:dyDescent="0.15">
      <c r="A9176" t="s">
        <v>2826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 x14ac:dyDescent="0.15">
      <c r="A9177" t="s">
        <v>2826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 x14ac:dyDescent="0.15">
      <c r="A9178" t="s">
        <v>2826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 x14ac:dyDescent="0.15">
      <c r="A9179" t="s">
        <v>2826</v>
      </c>
      <c r="B9179" s="28">
        <v>50771</v>
      </c>
      <c r="D9179">
        <v>424.77</v>
      </c>
      <c r="E9179">
        <v>424.77</v>
      </c>
      <c r="F9179">
        <v>4754</v>
      </c>
      <c r="G9179">
        <v>248242.40599999999</v>
      </c>
      <c r="H9179">
        <v>0</v>
      </c>
    </row>
    <row r="9180" spans="1:8" x14ac:dyDescent="0.15">
      <c r="A9180" t="s">
        <v>2826</v>
      </c>
      <c r="B9180" s="28">
        <v>51136</v>
      </c>
      <c r="D9180">
        <v>424.77</v>
      </c>
      <c r="E9180">
        <v>424.77</v>
      </c>
      <c r="F9180">
        <v>4754</v>
      </c>
      <c r="G9180">
        <v>248242.40599999999</v>
      </c>
      <c r="H9180">
        <v>0</v>
      </c>
    </row>
    <row r="9181" spans="1:8" x14ac:dyDescent="0.15">
      <c r="A9181" t="s">
        <v>2826</v>
      </c>
      <c r="B9181" s="28">
        <v>52963</v>
      </c>
      <c r="D9181">
        <v>424.77</v>
      </c>
      <c r="E9181">
        <v>424.77</v>
      </c>
      <c r="F9181">
        <v>4754</v>
      </c>
      <c r="G9181">
        <v>248242.40599999999</v>
      </c>
      <c r="H9181">
        <v>0</v>
      </c>
    </row>
    <row r="9182" spans="1:8" x14ac:dyDescent="0.15">
      <c r="A9182" t="s">
        <v>2827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 x14ac:dyDescent="0.15">
      <c r="A9183" t="s">
        <v>2827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 x14ac:dyDescent="0.15">
      <c r="A9184" t="s">
        <v>2827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 x14ac:dyDescent="0.15">
      <c r="A9185" t="s">
        <v>2827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 x14ac:dyDescent="0.15">
      <c r="A9186" t="s">
        <v>2827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 x14ac:dyDescent="0.15">
      <c r="A9187" t="s">
        <v>2827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 x14ac:dyDescent="0.15">
      <c r="A9188" t="s">
        <v>2827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 x14ac:dyDescent="0.15">
      <c r="A9189" t="s">
        <v>2827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 x14ac:dyDescent="0.15">
      <c r="A9190" t="s">
        <v>2827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 x14ac:dyDescent="0.15">
      <c r="A9191" t="s">
        <v>2828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 x14ac:dyDescent="0.15">
      <c r="A9192" t="s">
        <v>2828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 x14ac:dyDescent="0.15">
      <c r="A9193" t="s">
        <v>2828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 x14ac:dyDescent="0.15">
      <c r="A9194" t="s">
        <v>2828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 x14ac:dyDescent="0.15">
      <c r="A9195" t="s">
        <v>2828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 x14ac:dyDescent="0.15">
      <c r="A9196" t="s">
        <v>2828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 x14ac:dyDescent="0.15">
      <c r="A9197" t="s">
        <v>2828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 x14ac:dyDescent="0.15">
      <c r="A9198" t="s">
        <v>2828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 x14ac:dyDescent="0.15">
      <c r="A9199" t="s">
        <v>2828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 x14ac:dyDescent="0.15">
      <c r="A9200" t="s">
        <v>741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 x14ac:dyDescent="0.15">
      <c r="A9201" t="s">
        <v>741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 x14ac:dyDescent="0.15">
      <c r="A9202" t="s">
        <v>741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 x14ac:dyDescent="0.15">
      <c r="A9203" t="s">
        <v>741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 x14ac:dyDescent="0.15">
      <c r="A9204" t="s">
        <v>741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 x14ac:dyDescent="0.15">
      <c r="A9205" t="s">
        <v>741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 x14ac:dyDescent="0.15">
      <c r="A9206" t="s">
        <v>741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 x14ac:dyDescent="0.15">
      <c r="A9207" t="s">
        <v>741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 x14ac:dyDescent="0.15">
      <c r="A9208" t="s">
        <v>741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 x14ac:dyDescent="0.15">
      <c r="A9209" t="s">
        <v>1513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 x14ac:dyDescent="0.15">
      <c r="A9210" t="s">
        <v>1513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 x14ac:dyDescent="0.15">
      <c r="A9211" t="s">
        <v>1513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 x14ac:dyDescent="0.15">
      <c r="A9212" t="s">
        <v>1513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 x14ac:dyDescent="0.15">
      <c r="A9213" t="s">
        <v>1513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 x14ac:dyDescent="0.15">
      <c r="A9214" t="s">
        <v>1513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 x14ac:dyDescent="0.15">
      <c r="A9215" t="s">
        <v>1513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 x14ac:dyDescent="0.15">
      <c r="A9216" t="s">
        <v>1513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 x14ac:dyDescent="0.15">
      <c r="A9217" t="s">
        <v>1513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 x14ac:dyDescent="0.15">
      <c r="A9218" t="s">
        <v>742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 x14ac:dyDescent="0.15">
      <c r="A9219" t="s">
        <v>742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 x14ac:dyDescent="0.15">
      <c r="A9220" t="s">
        <v>742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 x14ac:dyDescent="0.15">
      <c r="A9221" t="s">
        <v>742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 x14ac:dyDescent="0.15">
      <c r="A9222" t="s">
        <v>742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 x14ac:dyDescent="0.15">
      <c r="A9223" t="s">
        <v>742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 x14ac:dyDescent="0.15">
      <c r="A9224" t="s">
        <v>742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 x14ac:dyDescent="0.15">
      <c r="A9225" t="s">
        <v>742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 x14ac:dyDescent="0.15">
      <c r="A9226" t="s">
        <v>742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 x14ac:dyDescent="0.15">
      <c r="A9227" t="s">
        <v>1515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 x14ac:dyDescent="0.15">
      <c r="A9228" t="s">
        <v>1515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 x14ac:dyDescent="0.15">
      <c r="A9229" t="s">
        <v>1515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 x14ac:dyDescent="0.15">
      <c r="A9230" t="s">
        <v>1515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 x14ac:dyDescent="0.15">
      <c r="A9231" t="s">
        <v>1515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 x14ac:dyDescent="0.15">
      <c r="A9232" t="s">
        <v>1515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 x14ac:dyDescent="0.15">
      <c r="A9233" t="s">
        <v>1515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 x14ac:dyDescent="0.15">
      <c r="A9234" t="s">
        <v>1515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 x14ac:dyDescent="0.15">
      <c r="A9235" t="s">
        <v>1515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 x14ac:dyDescent="0.15">
      <c r="A9236" t="s">
        <v>743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 x14ac:dyDescent="0.15">
      <c r="A9237" t="s">
        <v>743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 x14ac:dyDescent="0.15">
      <c r="A9238" t="s">
        <v>743</v>
      </c>
      <c r="B9238" s="28">
        <v>47484</v>
      </c>
      <c r="D9238">
        <v>182.624</v>
      </c>
      <c r="E9238">
        <v>182.624</v>
      </c>
      <c r="F9238">
        <v>276.06299999999999</v>
      </c>
      <c r="G9238">
        <v>21140978.296999998</v>
      </c>
      <c r="H9238">
        <v>0</v>
      </c>
    </row>
    <row r="9239" spans="1:8" x14ac:dyDescent="0.15">
      <c r="A9239" t="s">
        <v>743</v>
      </c>
      <c r="B9239" s="28">
        <v>48214</v>
      </c>
      <c r="D9239">
        <v>182.624</v>
      </c>
      <c r="E9239">
        <v>182.624</v>
      </c>
      <c r="F9239">
        <v>276.06299999999999</v>
      </c>
      <c r="G9239">
        <v>21140978.296999998</v>
      </c>
      <c r="H9239">
        <v>0</v>
      </c>
    </row>
    <row r="9240" spans="1:8" x14ac:dyDescent="0.15">
      <c r="A9240" t="s">
        <v>743</v>
      </c>
      <c r="B9240" s="28">
        <v>48945</v>
      </c>
      <c r="D9240">
        <v>182.624</v>
      </c>
      <c r="E9240">
        <v>182.624</v>
      </c>
      <c r="F9240">
        <v>276.06299999999999</v>
      </c>
      <c r="G9240">
        <v>21140978.296999998</v>
      </c>
      <c r="H9240">
        <v>0</v>
      </c>
    </row>
    <row r="9241" spans="1:8" x14ac:dyDescent="0.15">
      <c r="A9241" t="s">
        <v>743</v>
      </c>
      <c r="B9241" s="28">
        <v>49310</v>
      </c>
      <c r="D9241">
        <v>182.624</v>
      </c>
      <c r="E9241">
        <v>182.624</v>
      </c>
      <c r="F9241">
        <v>276.06299999999999</v>
      </c>
      <c r="G9241">
        <v>21140978.296999998</v>
      </c>
      <c r="H9241">
        <v>0</v>
      </c>
    </row>
    <row r="9242" spans="1:8" x14ac:dyDescent="0.15">
      <c r="A9242" t="s">
        <v>743</v>
      </c>
      <c r="B9242" s="28">
        <v>50771</v>
      </c>
      <c r="D9242">
        <v>182.624</v>
      </c>
      <c r="E9242">
        <v>182.624</v>
      </c>
      <c r="F9242">
        <v>276.06299999999999</v>
      </c>
      <c r="G9242">
        <v>21140978.296999998</v>
      </c>
      <c r="H9242">
        <v>0</v>
      </c>
    </row>
    <row r="9243" spans="1:8" x14ac:dyDescent="0.15">
      <c r="A9243" t="s">
        <v>743</v>
      </c>
      <c r="B9243" s="28">
        <v>51136</v>
      </c>
      <c r="D9243">
        <v>182.624</v>
      </c>
      <c r="E9243">
        <v>182.624</v>
      </c>
      <c r="F9243">
        <v>276.06299999999999</v>
      </c>
      <c r="G9243">
        <v>21140978.296999998</v>
      </c>
      <c r="H9243">
        <v>0</v>
      </c>
    </row>
    <row r="9244" spans="1:8" x14ac:dyDescent="0.15">
      <c r="A9244" t="s">
        <v>743</v>
      </c>
      <c r="B9244" s="28">
        <v>52963</v>
      </c>
      <c r="D9244">
        <v>182.624</v>
      </c>
      <c r="E9244">
        <v>182.624</v>
      </c>
      <c r="F9244">
        <v>276.06299999999999</v>
      </c>
      <c r="G9244">
        <v>21140978.296999998</v>
      </c>
      <c r="H9244">
        <v>0</v>
      </c>
    </row>
    <row r="9245" spans="1:8" x14ac:dyDescent="0.15">
      <c r="A9245" t="s">
        <v>1517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 x14ac:dyDescent="0.15">
      <c r="A9246" t="s">
        <v>1517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 x14ac:dyDescent="0.15">
      <c r="A9247" t="s">
        <v>1517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 x14ac:dyDescent="0.15">
      <c r="A9248" t="s">
        <v>1517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 x14ac:dyDescent="0.15">
      <c r="A9249" t="s">
        <v>1517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 x14ac:dyDescent="0.15">
      <c r="A9250" t="s">
        <v>1517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 x14ac:dyDescent="0.15">
      <c r="A9251" t="s">
        <v>1517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 x14ac:dyDescent="0.15">
      <c r="A9252" t="s">
        <v>1517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 x14ac:dyDescent="0.15">
      <c r="A9253" t="s">
        <v>1517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 x14ac:dyDescent="0.15">
      <c r="A9254" t="s">
        <v>744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 x14ac:dyDescent="0.15">
      <c r="A9255" t="s">
        <v>744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 x14ac:dyDescent="0.15">
      <c r="A9256" t="s">
        <v>744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 x14ac:dyDescent="0.15">
      <c r="A9257" t="s">
        <v>744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 x14ac:dyDescent="0.15">
      <c r="A9258" t="s">
        <v>744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 x14ac:dyDescent="0.15">
      <c r="A9259" t="s">
        <v>744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 x14ac:dyDescent="0.15">
      <c r="A9260" t="s">
        <v>744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 x14ac:dyDescent="0.15">
      <c r="A9261" t="s">
        <v>744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 x14ac:dyDescent="0.15">
      <c r="A9262" t="s">
        <v>744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 x14ac:dyDescent="0.15">
      <c r="A9263" t="s">
        <v>1519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 x14ac:dyDescent="0.15">
      <c r="A9264" t="s">
        <v>1519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 x14ac:dyDescent="0.15">
      <c r="A9265" t="s">
        <v>1519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 x14ac:dyDescent="0.15">
      <c r="A9266" t="s">
        <v>1519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 x14ac:dyDescent="0.15">
      <c r="A9267" t="s">
        <v>1519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 x14ac:dyDescent="0.15">
      <c r="A9268" t="s">
        <v>1519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 x14ac:dyDescent="0.15">
      <c r="A9269" t="s">
        <v>1519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 x14ac:dyDescent="0.15">
      <c r="A9270" t="s">
        <v>1519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 x14ac:dyDescent="0.15">
      <c r="A9271" t="s">
        <v>1519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 x14ac:dyDescent="0.15">
      <c r="A9272" t="s">
        <v>2829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 x14ac:dyDescent="0.15">
      <c r="A9273" t="s">
        <v>2829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 x14ac:dyDescent="0.15">
      <c r="A9274" t="s">
        <v>2829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 x14ac:dyDescent="0.15">
      <c r="A9275" t="s">
        <v>2829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 x14ac:dyDescent="0.15">
      <c r="A9276" t="s">
        <v>2829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 x14ac:dyDescent="0.15">
      <c r="A9277" t="s">
        <v>2829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 x14ac:dyDescent="0.15">
      <c r="A9278" t="s">
        <v>2829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 x14ac:dyDescent="0.15">
      <c r="A9279" t="s">
        <v>2829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 x14ac:dyDescent="0.15">
      <c r="A9280" t="s">
        <v>2829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 x14ac:dyDescent="0.15">
      <c r="A9281" t="s">
        <v>2830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 x14ac:dyDescent="0.15">
      <c r="A9282" t="s">
        <v>2830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 x14ac:dyDescent="0.15">
      <c r="A9283" t="s">
        <v>2830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 x14ac:dyDescent="0.15">
      <c r="A9284" t="s">
        <v>2830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 x14ac:dyDescent="0.15">
      <c r="A9285" t="s">
        <v>2830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 x14ac:dyDescent="0.15">
      <c r="A9286" t="s">
        <v>2830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 x14ac:dyDescent="0.15">
      <c r="A9287" t="s">
        <v>2830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 x14ac:dyDescent="0.15">
      <c r="A9288" t="s">
        <v>2830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 x14ac:dyDescent="0.15">
      <c r="A9289" t="s">
        <v>2830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 x14ac:dyDescent="0.15">
      <c r="A9290" t="s">
        <v>745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 x14ac:dyDescent="0.15">
      <c r="A9291" t="s">
        <v>745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 x14ac:dyDescent="0.15">
      <c r="A9292" t="s">
        <v>745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 x14ac:dyDescent="0.15">
      <c r="A9293" t="s">
        <v>745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 x14ac:dyDescent="0.15">
      <c r="A9294" t="s">
        <v>745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 x14ac:dyDescent="0.15">
      <c r="A9295" t="s">
        <v>745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 x14ac:dyDescent="0.15">
      <c r="A9296" t="s">
        <v>745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 x14ac:dyDescent="0.15">
      <c r="A9297" t="s">
        <v>745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 x14ac:dyDescent="0.15">
      <c r="A9298" t="s">
        <v>745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 x14ac:dyDescent="0.15">
      <c r="A9299" t="s">
        <v>2186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 x14ac:dyDescent="0.15">
      <c r="A9300" t="s">
        <v>2186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 x14ac:dyDescent="0.15">
      <c r="A9301" t="s">
        <v>2186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 x14ac:dyDescent="0.15">
      <c r="A9302" t="s">
        <v>2186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 x14ac:dyDescent="0.15">
      <c r="A9303" t="s">
        <v>2186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 x14ac:dyDescent="0.15">
      <c r="A9304" t="s">
        <v>2186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 x14ac:dyDescent="0.15">
      <c r="A9305" t="s">
        <v>2186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 x14ac:dyDescent="0.15">
      <c r="A9306" t="s">
        <v>2186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 x14ac:dyDescent="0.15">
      <c r="A9307" t="s">
        <v>2186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 x14ac:dyDescent="0.15">
      <c r="A9308" t="s">
        <v>746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 x14ac:dyDescent="0.15">
      <c r="A9309" t="s">
        <v>746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 x14ac:dyDescent="0.15">
      <c r="A9310" t="s">
        <v>746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 x14ac:dyDescent="0.15">
      <c r="A9311" t="s">
        <v>746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 x14ac:dyDescent="0.15">
      <c r="A9312" t="s">
        <v>746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 x14ac:dyDescent="0.15">
      <c r="A9313" t="s">
        <v>746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 x14ac:dyDescent="0.15">
      <c r="A9314" t="s">
        <v>746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 x14ac:dyDescent="0.15">
      <c r="A9315" t="s">
        <v>746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 x14ac:dyDescent="0.15">
      <c r="A9316" t="s">
        <v>746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 x14ac:dyDescent="0.15">
      <c r="A9317" t="s">
        <v>2187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 x14ac:dyDescent="0.15">
      <c r="A9318" t="s">
        <v>2187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 x14ac:dyDescent="0.15">
      <c r="A9319" t="s">
        <v>2187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 x14ac:dyDescent="0.15">
      <c r="A9320" t="s">
        <v>2187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 x14ac:dyDescent="0.15">
      <c r="A9321" t="s">
        <v>2187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 x14ac:dyDescent="0.15">
      <c r="A9322" t="s">
        <v>2187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 x14ac:dyDescent="0.15">
      <c r="A9323" t="s">
        <v>2187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 x14ac:dyDescent="0.15">
      <c r="A9324" t="s">
        <v>2187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 x14ac:dyDescent="0.15">
      <c r="A9325" t="s">
        <v>2187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 x14ac:dyDescent="0.15">
      <c r="A9326" t="s">
        <v>747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 x14ac:dyDescent="0.15">
      <c r="A9327" t="s">
        <v>747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 x14ac:dyDescent="0.15">
      <c r="A9328" t="s">
        <v>747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 x14ac:dyDescent="0.15">
      <c r="A9329" t="s">
        <v>747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 x14ac:dyDescent="0.15">
      <c r="A9330" t="s">
        <v>747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 x14ac:dyDescent="0.15">
      <c r="A9331" t="s">
        <v>747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 x14ac:dyDescent="0.15">
      <c r="A9332" t="s">
        <v>747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 x14ac:dyDescent="0.15">
      <c r="A9333" t="s">
        <v>747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 x14ac:dyDescent="0.15">
      <c r="A9334" t="s">
        <v>747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 x14ac:dyDescent="0.15">
      <c r="A9335" t="s">
        <v>2188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 x14ac:dyDescent="0.15">
      <c r="A9336" t="s">
        <v>2188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 x14ac:dyDescent="0.15">
      <c r="A9337" t="s">
        <v>2188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 x14ac:dyDescent="0.15">
      <c r="A9338" t="s">
        <v>2188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 x14ac:dyDescent="0.15">
      <c r="A9339" t="s">
        <v>2188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 x14ac:dyDescent="0.15">
      <c r="A9340" t="s">
        <v>2188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 x14ac:dyDescent="0.15">
      <c r="A9341" t="s">
        <v>2188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 x14ac:dyDescent="0.15">
      <c r="A9342" t="s">
        <v>2188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 x14ac:dyDescent="0.15">
      <c r="A9343" t="s">
        <v>2188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 x14ac:dyDescent="0.15">
      <c r="A9344" t="s">
        <v>748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 x14ac:dyDescent="0.15">
      <c r="A9345" t="s">
        <v>748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 x14ac:dyDescent="0.15">
      <c r="A9346" t="s">
        <v>748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 x14ac:dyDescent="0.15">
      <c r="A9347" t="s">
        <v>748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 x14ac:dyDescent="0.15">
      <c r="A9348" t="s">
        <v>748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 x14ac:dyDescent="0.15">
      <c r="A9349" t="s">
        <v>748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 x14ac:dyDescent="0.15">
      <c r="A9350" t="s">
        <v>748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 x14ac:dyDescent="0.15">
      <c r="A9351" t="s">
        <v>748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 x14ac:dyDescent="0.15">
      <c r="A9352" t="s">
        <v>748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 x14ac:dyDescent="0.15">
      <c r="A9353" t="s">
        <v>2189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 x14ac:dyDescent="0.15">
      <c r="A9354" t="s">
        <v>2189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 x14ac:dyDescent="0.15">
      <c r="A9355" t="s">
        <v>2189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 x14ac:dyDescent="0.15">
      <c r="A9356" t="s">
        <v>2189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 x14ac:dyDescent="0.15">
      <c r="A9357" t="s">
        <v>2189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 x14ac:dyDescent="0.15">
      <c r="A9358" t="s">
        <v>2189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 x14ac:dyDescent="0.15">
      <c r="A9359" t="s">
        <v>2189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 x14ac:dyDescent="0.15">
      <c r="A9360" t="s">
        <v>2189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 x14ac:dyDescent="0.15">
      <c r="A9361" t="s">
        <v>2189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 x14ac:dyDescent="0.15">
      <c r="A9362" t="s">
        <v>749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 x14ac:dyDescent="0.15">
      <c r="A9363" t="s">
        <v>749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 x14ac:dyDescent="0.15">
      <c r="A9364" t="s">
        <v>749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 x14ac:dyDescent="0.15">
      <c r="A9365" t="s">
        <v>749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 x14ac:dyDescent="0.15">
      <c r="A9366" t="s">
        <v>749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 x14ac:dyDescent="0.15">
      <c r="A9367" t="s">
        <v>749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 x14ac:dyDescent="0.15">
      <c r="A9368" t="s">
        <v>749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 x14ac:dyDescent="0.15">
      <c r="A9369" t="s">
        <v>749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 x14ac:dyDescent="0.15">
      <c r="A9370" t="s">
        <v>749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 x14ac:dyDescent="0.15">
      <c r="A9371" t="s">
        <v>2190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 x14ac:dyDescent="0.15">
      <c r="A9372" t="s">
        <v>2190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 x14ac:dyDescent="0.15">
      <c r="A9373" t="s">
        <v>2190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 x14ac:dyDescent="0.15">
      <c r="A9374" t="s">
        <v>2190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 x14ac:dyDescent="0.15">
      <c r="A9375" t="s">
        <v>2190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 x14ac:dyDescent="0.15">
      <c r="A9376" t="s">
        <v>2190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 x14ac:dyDescent="0.15">
      <c r="A9377" t="s">
        <v>2190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 x14ac:dyDescent="0.15">
      <c r="A9378" t="s">
        <v>2190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 x14ac:dyDescent="0.15">
      <c r="A9379" t="s">
        <v>2190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 x14ac:dyDescent="0.15">
      <c r="A9380" t="s">
        <v>750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 x14ac:dyDescent="0.15">
      <c r="A9381" t="s">
        <v>750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 x14ac:dyDescent="0.15">
      <c r="A9382" t="s">
        <v>750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 x14ac:dyDescent="0.15">
      <c r="A9383" t="s">
        <v>750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 x14ac:dyDescent="0.15">
      <c r="A9384" t="s">
        <v>750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 x14ac:dyDescent="0.15">
      <c r="A9385" t="s">
        <v>750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 x14ac:dyDescent="0.15">
      <c r="A9386" t="s">
        <v>750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 x14ac:dyDescent="0.15">
      <c r="A9387" t="s">
        <v>750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 x14ac:dyDescent="0.15">
      <c r="A9388" t="s">
        <v>750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 x14ac:dyDescent="0.15">
      <c r="A9389" t="s">
        <v>2191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 x14ac:dyDescent="0.15">
      <c r="A9390" t="s">
        <v>2191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 x14ac:dyDescent="0.15">
      <c r="A9391" t="s">
        <v>2191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 x14ac:dyDescent="0.15">
      <c r="A9392" t="s">
        <v>2191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 x14ac:dyDescent="0.15">
      <c r="A9393" t="s">
        <v>2191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 x14ac:dyDescent="0.15">
      <c r="A9394" t="s">
        <v>2191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 x14ac:dyDescent="0.15">
      <c r="A9395" t="s">
        <v>2191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 x14ac:dyDescent="0.15">
      <c r="A9396" t="s">
        <v>2191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 x14ac:dyDescent="0.15">
      <c r="A9397" t="s">
        <v>2191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 x14ac:dyDescent="0.15">
      <c r="A9398" t="s">
        <v>751</v>
      </c>
      <c r="B9398" s="28">
        <v>46023</v>
      </c>
      <c r="D9398">
        <v>455.19099999999997</v>
      </c>
      <c r="E9398">
        <v>455.19099999999997</v>
      </c>
      <c r="F9398">
        <v>99999</v>
      </c>
      <c r="G9398">
        <v>77669059.631999999</v>
      </c>
      <c r="H9398">
        <v>0</v>
      </c>
    </row>
    <row r="9399" spans="1:8" x14ac:dyDescent="0.15">
      <c r="A9399" t="s">
        <v>751</v>
      </c>
      <c r="B9399" s="28">
        <v>46753</v>
      </c>
      <c r="D9399">
        <v>455.19099999999997</v>
      </c>
      <c r="E9399">
        <v>455.19099999999997</v>
      </c>
      <c r="F9399">
        <v>99999</v>
      </c>
      <c r="G9399">
        <v>77669059.631999999</v>
      </c>
      <c r="H9399">
        <v>0</v>
      </c>
    </row>
    <row r="9400" spans="1:8" x14ac:dyDescent="0.15">
      <c r="A9400" t="s">
        <v>751</v>
      </c>
      <c r="B9400" s="28">
        <v>47484</v>
      </c>
      <c r="D9400">
        <v>455.19099999999997</v>
      </c>
      <c r="E9400">
        <v>455.19099999999997</v>
      </c>
      <c r="F9400">
        <v>99999</v>
      </c>
      <c r="G9400">
        <v>77669059.631999999</v>
      </c>
      <c r="H9400">
        <v>0</v>
      </c>
    </row>
    <row r="9401" spans="1:8" x14ac:dyDescent="0.15">
      <c r="A9401" t="s">
        <v>751</v>
      </c>
      <c r="B9401" s="28">
        <v>48214</v>
      </c>
      <c r="D9401">
        <v>455.19099999999997</v>
      </c>
      <c r="E9401">
        <v>455.19099999999997</v>
      </c>
      <c r="F9401">
        <v>99999</v>
      </c>
      <c r="G9401">
        <v>77669059.631999999</v>
      </c>
      <c r="H9401">
        <v>0</v>
      </c>
    </row>
    <row r="9402" spans="1:8" x14ac:dyDescent="0.15">
      <c r="A9402" t="s">
        <v>751</v>
      </c>
      <c r="B9402" s="28">
        <v>48945</v>
      </c>
      <c r="D9402">
        <v>455.19099999999997</v>
      </c>
      <c r="E9402">
        <v>455.19099999999997</v>
      </c>
      <c r="F9402">
        <v>99999</v>
      </c>
      <c r="G9402">
        <v>77669059.631999999</v>
      </c>
      <c r="H9402">
        <v>0</v>
      </c>
    </row>
    <row r="9403" spans="1:8" x14ac:dyDescent="0.15">
      <c r="A9403" t="s">
        <v>751</v>
      </c>
      <c r="B9403" s="28">
        <v>49310</v>
      </c>
      <c r="D9403">
        <v>455.19099999999997</v>
      </c>
      <c r="E9403">
        <v>455.19099999999997</v>
      </c>
      <c r="F9403">
        <v>99999</v>
      </c>
      <c r="G9403">
        <v>77669059.631999999</v>
      </c>
      <c r="H9403">
        <v>0</v>
      </c>
    </row>
    <row r="9404" spans="1:8" x14ac:dyDescent="0.15">
      <c r="A9404" t="s">
        <v>751</v>
      </c>
      <c r="B9404" s="28">
        <v>50771</v>
      </c>
      <c r="D9404">
        <v>455.19099999999997</v>
      </c>
      <c r="E9404">
        <v>455.19099999999997</v>
      </c>
      <c r="F9404">
        <v>99999</v>
      </c>
      <c r="G9404">
        <v>77669059.631999999</v>
      </c>
      <c r="H9404">
        <v>0</v>
      </c>
    </row>
    <row r="9405" spans="1:8" x14ac:dyDescent="0.15">
      <c r="A9405" t="s">
        <v>751</v>
      </c>
      <c r="B9405" s="28">
        <v>51136</v>
      </c>
      <c r="D9405">
        <v>455.19099999999997</v>
      </c>
      <c r="E9405">
        <v>455.19099999999997</v>
      </c>
      <c r="F9405">
        <v>99999</v>
      </c>
      <c r="G9405">
        <v>77669059.631999999</v>
      </c>
      <c r="H9405">
        <v>0</v>
      </c>
    </row>
    <row r="9406" spans="1:8" x14ac:dyDescent="0.15">
      <c r="A9406" t="s">
        <v>751</v>
      </c>
      <c r="B9406" s="28">
        <v>52963</v>
      </c>
      <c r="D9406">
        <v>455.19099999999997</v>
      </c>
      <c r="E9406">
        <v>455.19099999999997</v>
      </c>
      <c r="F9406">
        <v>99999</v>
      </c>
      <c r="G9406">
        <v>77669059.631999999</v>
      </c>
      <c r="H9406">
        <v>0</v>
      </c>
    </row>
    <row r="9407" spans="1:8" x14ac:dyDescent="0.15">
      <c r="A9407" t="s">
        <v>1966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 x14ac:dyDescent="0.15">
      <c r="A9408" t="s">
        <v>1966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 x14ac:dyDescent="0.15">
      <c r="A9409" t="s">
        <v>1966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 x14ac:dyDescent="0.15">
      <c r="A9410" t="s">
        <v>1966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 x14ac:dyDescent="0.15">
      <c r="A9411" t="s">
        <v>1966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 x14ac:dyDescent="0.15">
      <c r="A9412" t="s">
        <v>1966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 x14ac:dyDescent="0.15">
      <c r="A9413" t="s">
        <v>1966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 x14ac:dyDescent="0.15">
      <c r="A9414" t="s">
        <v>1966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 x14ac:dyDescent="0.15">
      <c r="A9415" t="s">
        <v>1966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 x14ac:dyDescent="0.15">
      <c r="A9416" t="s">
        <v>752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 x14ac:dyDescent="0.15">
      <c r="A9417" t="s">
        <v>752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 x14ac:dyDescent="0.15">
      <c r="A9418" t="s">
        <v>752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 x14ac:dyDescent="0.15">
      <c r="A9419" t="s">
        <v>752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 x14ac:dyDescent="0.15">
      <c r="A9420" t="s">
        <v>752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 x14ac:dyDescent="0.15">
      <c r="A9421" t="s">
        <v>752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 x14ac:dyDescent="0.15">
      <c r="A9422" t="s">
        <v>752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 x14ac:dyDescent="0.15">
      <c r="A9423" t="s">
        <v>752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 x14ac:dyDescent="0.15">
      <c r="A9424" t="s">
        <v>752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 x14ac:dyDescent="0.15">
      <c r="A9425" t="s">
        <v>1967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 x14ac:dyDescent="0.15">
      <c r="A9426" t="s">
        <v>1967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 x14ac:dyDescent="0.15">
      <c r="A9427" t="s">
        <v>1967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 x14ac:dyDescent="0.15">
      <c r="A9428" t="s">
        <v>1967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 x14ac:dyDescent="0.15">
      <c r="A9429" t="s">
        <v>1967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 x14ac:dyDescent="0.15">
      <c r="A9430" t="s">
        <v>1967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 x14ac:dyDescent="0.15">
      <c r="A9431" t="s">
        <v>1967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 x14ac:dyDescent="0.15">
      <c r="A9432" t="s">
        <v>1967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 x14ac:dyDescent="0.15">
      <c r="A9433" t="s">
        <v>1967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 x14ac:dyDescent="0.15">
      <c r="A9434" t="s">
        <v>753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 x14ac:dyDescent="0.15">
      <c r="A9435" t="s">
        <v>753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 x14ac:dyDescent="0.15">
      <c r="A9436" t="s">
        <v>753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 x14ac:dyDescent="0.15">
      <c r="A9437" t="s">
        <v>753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 x14ac:dyDescent="0.15">
      <c r="A9438" t="s">
        <v>753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 x14ac:dyDescent="0.15">
      <c r="A9439" t="s">
        <v>753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 x14ac:dyDescent="0.15">
      <c r="A9440" t="s">
        <v>753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 x14ac:dyDescent="0.15">
      <c r="A9441" t="s">
        <v>753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 x14ac:dyDescent="0.15">
      <c r="A9442" t="s">
        <v>753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 x14ac:dyDescent="0.15">
      <c r="A9443" t="s">
        <v>1968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 x14ac:dyDescent="0.15">
      <c r="A9444" t="s">
        <v>1968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 x14ac:dyDescent="0.15">
      <c r="A9445" t="s">
        <v>1968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 x14ac:dyDescent="0.15">
      <c r="A9446" t="s">
        <v>1968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 x14ac:dyDescent="0.15">
      <c r="A9447" t="s">
        <v>1968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 x14ac:dyDescent="0.15">
      <c r="A9448" t="s">
        <v>1968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 x14ac:dyDescent="0.15">
      <c r="A9449" t="s">
        <v>1968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 x14ac:dyDescent="0.15">
      <c r="A9450" t="s">
        <v>1968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 x14ac:dyDescent="0.15">
      <c r="A9451" t="s">
        <v>1968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 x14ac:dyDescent="0.15">
      <c r="A9452" t="s">
        <v>754</v>
      </c>
      <c r="B9452" s="28">
        <v>46023</v>
      </c>
      <c r="D9452">
        <v>2864.9740000000002</v>
      </c>
      <c r="E9452">
        <v>2864.9740000000002</v>
      </c>
      <c r="F9452">
        <v>99999</v>
      </c>
      <c r="G9452">
        <v>488849682.458</v>
      </c>
      <c r="H9452">
        <v>0</v>
      </c>
    </row>
    <row r="9453" spans="1:8" x14ac:dyDescent="0.15">
      <c r="A9453" t="s">
        <v>754</v>
      </c>
      <c r="B9453" s="28">
        <v>46753</v>
      </c>
      <c r="D9453">
        <v>2864.9740000000002</v>
      </c>
      <c r="E9453">
        <v>2864.9740000000002</v>
      </c>
      <c r="F9453">
        <v>99999</v>
      </c>
      <c r="G9453">
        <v>488849682.458</v>
      </c>
      <c r="H9453">
        <v>0</v>
      </c>
    </row>
    <row r="9454" spans="1:8" x14ac:dyDescent="0.15">
      <c r="A9454" t="s">
        <v>754</v>
      </c>
      <c r="B9454" s="28">
        <v>47484</v>
      </c>
      <c r="D9454">
        <v>2864.9740000000002</v>
      </c>
      <c r="E9454">
        <v>2864.9740000000002</v>
      </c>
      <c r="F9454">
        <v>99999</v>
      </c>
      <c r="G9454">
        <v>488849682.458</v>
      </c>
      <c r="H9454">
        <v>0</v>
      </c>
    </row>
    <row r="9455" spans="1:8" x14ac:dyDescent="0.15">
      <c r="A9455" t="s">
        <v>754</v>
      </c>
      <c r="B9455" s="28">
        <v>48214</v>
      </c>
      <c r="D9455">
        <v>2864.9740000000002</v>
      </c>
      <c r="E9455">
        <v>2864.9740000000002</v>
      </c>
      <c r="F9455">
        <v>99999</v>
      </c>
      <c r="G9455">
        <v>488849682.458</v>
      </c>
      <c r="H9455">
        <v>0</v>
      </c>
    </row>
    <row r="9456" spans="1:8" x14ac:dyDescent="0.15">
      <c r="A9456" t="s">
        <v>754</v>
      </c>
      <c r="B9456" s="28">
        <v>48945</v>
      </c>
      <c r="D9456">
        <v>2864.9740000000002</v>
      </c>
      <c r="E9456">
        <v>2864.9740000000002</v>
      </c>
      <c r="F9456">
        <v>99999</v>
      </c>
      <c r="G9456">
        <v>488849682.458</v>
      </c>
      <c r="H9456">
        <v>0</v>
      </c>
    </row>
    <row r="9457" spans="1:8" x14ac:dyDescent="0.15">
      <c r="A9457" t="s">
        <v>754</v>
      </c>
      <c r="B9457" s="28">
        <v>49310</v>
      </c>
      <c r="D9457">
        <v>2864.9740000000002</v>
      </c>
      <c r="E9457">
        <v>2864.9740000000002</v>
      </c>
      <c r="F9457">
        <v>99999</v>
      </c>
      <c r="G9457">
        <v>488849682.458</v>
      </c>
      <c r="H9457">
        <v>0</v>
      </c>
    </row>
    <row r="9458" spans="1:8" x14ac:dyDescent="0.15">
      <c r="A9458" t="s">
        <v>754</v>
      </c>
      <c r="B9458" s="28">
        <v>50771</v>
      </c>
      <c r="D9458">
        <v>2864.9740000000002</v>
      </c>
      <c r="E9458">
        <v>2864.9740000000002</v>
      </c>
      <c r="F9458">
        <v>99999</v>
      </c>
      <c r="G9458">
        <v>488849682.458</v>
      </c>
      <c r="H9458">
        <v>0</v>
      </c>
    </row>
    <row r="9459" spans="1:8" x14ac:dyDescent="0.15">
      <c r="A9459" t="s">
        <v>754</v>
      </c>
      <c r="B9459" s="28">
        <v>51136</v>
      </c>
      <c r="D9459">
        <v>2864.9740000000002</v>
      </c>
      <c r="E9459">
        <v>2864.9740000000002</v>
      </c>
      <c r="F9459">
        <v>99999</v>
      </c>
      <c r="G9459">
        <v>488849682.458</v>
      </c>
      <c r="H9459">
        <v>0</v>
      </c>
    </row>
    <row r="9460" spans="1:8" x14ac:dyDescent="0.15">
      <c r="A9460" t="s">
        <v>754</v>
      </c>
      <c r="B9460" s="28">
        <v>52963</v>
      </c>
      <c r="D9460">
        <v>2864.9740000000002</v>
      </c>
      <c r="E9460">
        <v>2864.9740000000002</v>
      </c>
      <c r="F9460">
        <v>99999</v>
      </c>
      <c r="G9460">
        <v>488849682.458</v>
      </c>
      <c r="H9460">
        <v>0</v>
      </c>
    </row>
    <row r="9461" spans="1:8" x14ac:dyDescent="0.15">
      <c r="A9461" t="s">
        <v>1969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 x14ac:dyDescent="0.15">
      <c r="A9462" t="s">
        <v>1969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 x14ac:dyDescent="0.15">
      <c r="A9463" t="s">
        <v>1969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 x14ac:dyDescent="0.15">
      <c r="A9464" t="s">
        <v>1969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 x14ac:dyDescent="0.15">
      <c r="A9465" t="s">
        <v>1969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 x14ac:dyDescent="0.15">
      <c r="A9466" t="s">
        <v>1969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 x14ac:dyDescent="0.15">
      <c r="A9467" t="s">
        <v>1969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 x14ac:dyDescent="0.15">
      <c r="A9468" t="s">
        <v>1969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 x14ac:dyDescent="0.15">
      <c r="A9469" t="s">
        <v>1969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 x14ac:dyDescent="0.15">
      <c r="A9470" t="s">
        <v>755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 x14ac:dyDescent="0.15">
      <c r="A9471" t="s">
        <v>755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 x14ac:dyDescent="0.15">
      <c r="A9472" t="s">
        <v>755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 x14ac:dyDescent="0.15">
      <c r="A9473" t="s">
        <v>755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 x14ac:dyDescent="0.15">
      <c r="A9474" t="s">
        <v>755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 x14ac:dyDescent="0.15">
      <c r="A9475" t="s">
        <v>755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 x14ac:dyDescent="0.15">
      <c r="A9476" t="s">
        <v>755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 x14ac:dyDescent="0.15">
      <c r="A9477" t="s">
        <v>755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 x14ac:dyDescent="0.15">
      <c r="A9478" t="s">
        <v>755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 x14ac:dyDescent="0.15">
      <c r="A9479" t="s">
        <v>1970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 x14ac:dyDescent="0.15">
      <c r="A9480" t="s">
        <v>1970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 x14ac:dyDescent="0.15">
      <c r="A9481" t="s">
        <v>1970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 x14ac:dyDescent="0.15">
      <c r="A9482" t="s">
        <v>1970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 x14ac:dyDescent="0.15">
      <c r="A9483" t="s">
        <v>1970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 x14ac:dyDescent="0.15">
      <c r="A9484" t="s">
        <v>1970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 x14ac:dyDescent="0.15">
      <c r="A9485" t="s">
        <v>1970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 x14ac:dyDescent="0.15">
      <c r="A9486" t="s">
        <v>1970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 x14ac:dyDescent="0.15">
      <c r="A9487" t="s">
        <v>1970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 x14ac:dyDescent="0.15">
      <c r="A9488" t="s">
        <v>756</v>
      </c>
      <c r="B9488" s="28">
        <v>46023</v>
      </c>
      <c r="D9488">
        <v>80.561999999999998</v>
      </c>
      <c r="E9488">
        <v>80.561999999999998</v>
      </c>
      <c r="F9488">
        <v>99999</v>
      </c>
      <c r="G9488">
        <v>13746305.297</v>
      </c>
      <c r="H9488">
        <v>0</v>
      </c>
    </row>
    <row r="9489" spans="1:8" x14ac:dyDescent="0.15">
      <c r="A9489" t="s">
        <v>756</v>
      </c>
      <c r="B9489" s="28">
        <v>46753</v>
      </c>
      <c r="D9489">
        <v>281.738</v>
      </c>
      <c r="E9489">
        <v>281.738</v>
      </c>
      <c r="F9489">
        <v>99999</v>
      </c>
      <c r="G9489">
        <v>47223967.136</v>
      </c>
      <c r="H9489">
        <v>0</v>
      </c>
    </row>
    <row r="9490" spans="1:8" x14ac:dyDescent="0.15">
      <c r="A9490" t="s">
        <v>756</v>
      </c>
      <c r="B9490" s="28">
        <v>47484</v>
      </c>
      <c r="D9490">
        <v>281.738</v>
      </c>
      <c r="E9490">
        <v>281.738</v>
      </c>
      <c r="F9490">
        <v>99999</v>
      </c>
      <c r="G9490">
        <v>47223967.136</v>
      </c>
      <c r="H9490">
        <v>0</v>
      </c>
    </row>
    <row r="9491" spans="1:8" x14ac:dyDescent="0.15">
      <c r="A9491" t="s">
        <v>756</v>
      </c>
      <c r="B9491" s="28">
        <v>48214</v>
      </c>
      <c r="D9491">
        <v>281.738</v>
      </c>
      <c r="E9491">
        <v>281.738</v>
      </c>
      <c r="F9491">
        <v>99999</v>
      </c>
      <c r="G9491">
        <v>47223967.136</v>
      </c>
      <c r="H9491">
        <v>0</v>
      </c>
    </row>
    <row r="9492" spans="1:8" x14ac:dyDescent="0.15">
      <c r="A9492" t="s">
        <v>756</v>
      </c>
      <c r="B9492" s="28">
        <v>48945</v>
      </c>
      <c r="D9492">
        <v>281.738</v>
      </c>
      <c r="E9492">
        <v>281.738</v>
      </c>
      <c r="F9492">
        <v>99999</v>
      </c>
      <c r="G9492">
        <v>47223967.136</v>
      </c>
      <c r="H9492">
        <v>0</v>
      </c>
    </row>
    <row r="9493" spans="1:8" x14ac:dyDescent="0.15">
      <c r="A9493" t="s">
        <v>756</v>
      </c>
      <c r="B9493" s="28">
        <v>49310</v>
      </c>
      <c r="D9493">
        <v>281.738</v>
      </c>
      <c r="E9493">
        <v>281.738</v>
      </c>
      <c r="F9493">
        <v>99999</v>
      </c>
      <c r="G9493">
        <v>47223967.136</v>
      </c>
      <c r="H9493">
        <v>0</v>
      </c>
    </row>
    <row r="9494" spans="1:8" x14ac:dyDescent="0.15">
      <c r="A9494" t="s">
        <v>756</v>
      </c>
      <c r="B9494" s="28">
        <v>50771</v>
      </c>
      <c r="D9494">
        <v>281.738</v>
      </c>
      <c r="E9494">
        <v>281.738</v>
      </c>
      <c r="F9494">
        <v>99999</v>
      </c>
      <c r="G9494">
        <v>47223967.136</v>
      </c>
      <c r="H9494">
        <v>0</v>
      </c>
    </row>
    <row r="9495" spans="1:8" x14ac:dyDescent="0.15">
      <c r="A9495" t="s">
        <v>756</v>
      </c>
      <c r="B9495" s="28">
        <v>51136</v>
      </c>
      <c r="D9495">
        <v>281.738</v>
      </c>
      <c r="E9495">
        <v>281.738</v>
      </c>
      <c r="F9495">
        <v>99999</v>
      </c>
      <c r="G9495">
        <v>47223967.136</v>
      </c>
      <c r="H9495">
        <v>0</v>
      </c>
    </row>
    <row r="9496" spans="1:8" x14ac:dyDescent="0.15">
      <c r="A9496" t="s">
        <v>756</v>
      </c>
      <c r="B9496" s="28">
        <v>52963</v>
      </c>
      <c r="D9496">
        <v>281.738</v>
      </c>
      <c r="E9496">
        <v>281.738</v>
      </c>
      <c r="F9496">
        <v>99999</v>
      </c>
      <c r="G9496">
        <v>47223967.136</v>
      </c>
      <c r="H9496">
        <v>0</v>
      </c>
    </row>
    <row r="9497" spans="1:8" x14ac:dyDescent="0.15">
      <c r="A9497" t="s">
        <v>1971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 x14ac:dyDescent="0.15">
      <c r="A9498" t="s">
        <v>1971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 x14ac:dyDescent="0.15">
      <c r="A9499" t="s">
        <v>1971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 x14ac:dyDescent="0.15">
      <c r="A9500" t="s">
        <v>1971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 x14ac:dyDescent="0.15">
      <c r="A9501" t="s">
        <v>1971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 x14ac:dyDescent="0.15">
      <c r="A9502" t="s">
        <v>1971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 x14ac:dyDescent="0.15">
      <c r="A9503" t="s">
        <v>1971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 x14ac:dyDescent="0.15">
      <c r="A9504" t="s">
        <v>1971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 x14ac:dyDescent="0.15">
      <c r="A9505" t="s">
        <v>1971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 x14ac:dyDescent="0.15">
      <c r="A9506" t="s">
        <v>757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 x14ac:dyDescent="0.15">
      <c r="A9507" t="s">
        <v>757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 x14ac:dyDescent="0.15">
      <c r="A9508" t="s">
        <v>757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 x14ac:dyDescent="0.15">
      <c r="A9509" t="s">
        <v>757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 x14ac:dyDescent="0.15">
      <c r="A9510" t="s">
        <v>757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 x14ac:dyDescent="0.15">
      <c r="A9511" t="s">
        <v>757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 x14ac:dyDescent="0.15">
      <c r="A9512" t="s">
        <v>757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 x14ac:dyDescent="0.15">
      <c r="A9513" t="s">
        <v>757</v>
      </c>
      <c r="B9513" s="28">
        <v>51136</v>
      </c>
      <c r="D9513">
        <v>101.723</v>
      </c>
      <c r="E9513">
        <v>101.723</v>
      </c>
      <c r="F9513">
        <v>99999</v>
      </c>
      <c r="G9513">
        <v>18899318.098000001</v>
      </c>
      <c r="H9513">
        <v>0</v>
      </c>
    </row>
    <row r="9514" spans="1:8" x14ac:dyDescent="0.15">
      <c r="A9514" t="s">
        <v>757</v>
      </c>
      <c r="B9514" s="28">
        <v>52963</v>
      </c>
      <c r="D9514">
        <v>101.723</v>
      </c>
      <c r="E9514">
        <v>101.723</v>
      </c>
      <c r="F9514">
        <v>99999</v>
      </c>
      <c r="G9514">
        <v>18899318.098000001</v>
      </c>
      <c r="H9514">
        <v>0</v>
      </c>
    </row>
    <row r="9515" spans="1:8" x14ac:dyDescent="0.15">
      <c r="A9515" t="s">
        <v>1972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 x14ac:dyDescent="0.15">
      <c r="A9516" t="s">
        <v>1972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 x14ac:dyDescent="0.15">
      <c r="A9517" t="s">
        <v>1972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 x14ac:dyDescent="0.15">
      <c r="A9518" t="s">
        <v>1972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 x14ac:dyDescent="0.15">
      <c r="A9519" t="s">
        <v>1972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 x14ac:dyDescent="0.15">
      <c r="A9520" t="s">
        <v>1972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 x14ac:dyDescent="0.15">
      <c r="A9521" t="s">
        <v>1972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 x14ac:dyDescent="0.15">
      <c r="A9522" t="s">
        <v>1972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 x14ac:dyDescent="0.15">
      <c r="A9523" t="s">
        <v>1972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 x14ac:dyDescent="0.15">
      <c r="A9524" t="s">
        <v>758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 x14ac:dyDescent="0.15">
      <c r="A9525" t="s">
        <v>758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 x14ac:dyDescent="0.15">
      <c r="A9526" t="s">
        <v>758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 x14ac:dyDescent="0.15">
      <c r="A9527" t="s">
        <v>758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 x14ac:dyDescent="0.15">
      <c r="A9528" t="s">
        <v>758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 x14ac:dyDescent="0.15">
      <c r="A9529" t="s">
        <v>758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 x14ac:dyDescent="0.15">
      <c r="A9530" t="s">
        <v>758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 x14ac:dyDescent="0.15">
      <c r="A9531" t="s">
        <v>758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 x14ac:dyDescent="0.15">
      <c r="A9532" t="s">
        <v>758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 x14ac:dyDescent="0.15">
      <c r="A9533" t="s">
        <v>1973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 x14ac:dyDescent="0.15">
      <c r="A9534" t="s">
        <v>1973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 x14ac:dyDescent="0.15">
      <c r="A9535" t="s">
        <v>1973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 x14ac:dyDescent="0.15">
      <c r="A9536" t="s">
        <v>1973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 x14ac:dyDescent="0.15">
      <c r="A9537" t="s">
        <v>1973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 x14ac:dyDescent="0.15">
      <c r="A9538" t="s">
        <v>1973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 x14ac:dyDescent="0.15">
      <c r="A9539" t="s">
        <v>1973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 x14ac:dyDescent="0.15">
      <c r="A9540" t="s">
        <v>1973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 x14ac:dyDescent="0.15">
      <c r="A9541" t="s">
        <v>1973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 x14ac:dyDescent="0.15">
      <c r="A9542" t="s">
        <v>759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 x14ac:dyDescent="0.15">
      <c r="A9543" t="s">
        <v>759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 x14ac:dyDescent="0.15">
      <c r="A9544" t="s">
        <v>759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 x14ac:dyDescent="0.15">
      <c r="A9545" t="s">
        <v>759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 x14ac:dyDescent="0.15">
      <c r="A9546" t="s">
        <v>759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 x14ac:dyDescent="0.15">
      <c r="A9547" t="s">
        <v>759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 x14ac:dyDescent="0.15">
      <c r="A9548" t="s">
        <v>759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 x14ac:dyDescent="0.15">
      <c r="A9549" t="s">
        <v>759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 x14ac:dyDescent="0.15">
      <c r="A9550" t="s">
        <v>759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 x14ac:dyDescent="0.15">
      <c r="A9551" t="s">
        <v>1974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 x14ac:dyDescent="0.15">
      <c r="A9552" t="s">
        <v>1974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 x14ac:dyDescent="0.15">
      <c r="A9553" t="s">
        <v>1974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 x14ac:dyDescent="0.15">
      <c r="A9554" t="s">
        <v>1974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 x14ac:dyDescent="0.15">
      <c r="A9555" t="s">
        <v>1974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 x14ac:dyDescent="0.15">
      <c r="A9556" t="s">
        <v>1974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 x14ac:dyDescent="0.15">
      <c r="A9557" t="s">
        <v>1974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 x14ac:dyDescent="0.15">
      <c r="A9558" t="s">
        <v>1974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 x14ac:dyDescent="0.15">
      <c r="A9559" t="s">
        <v>1974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 x14ac:dyDescent="0.15">
      <c r="A9560" t="s">
        <v>760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 x14ac:dyDescent="0.15">
      <c r="A9561" t="s">
        <v>760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 x14ac:dyDescent="0.15">
      <c r="A9562" t="s">
        <v>760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 x14ac:dyDescent="0.15">
      <c r="A9563" t="s">
        <v>760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 x14ac:dyDescent="0.15">
      <c r="A9564" t="s">
        <v>760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 x14ac:dyDescent="0.15">
      <c r="A9565" t="s">
        <v>760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 x14ac:dyDescent="0.15">
      <c r="A9566" t="s">
        <v>760</v>
      </c>
      <c r="B9566" s="28">
        <v>50771</v>
      </c>
      <c r="D9566">
        <v>277.08999999999997</v>
      </c>
      <c r="E9566">
        <v>277.08999999999997</v>
      </c>
      <c r="F9566">
        <v>99999</v>
      </c>
      <c r="G9566">
        <v>52328787.479999997</v>
      </c>
      <c r="H9566">
        <v>0</v>
      </c>
    </row>
    <row r="9567" spans="1:8" x14ac:dyDescent="0.15">
      <c r="A9567" t="s">
        <v>760</v>
      </c>
      <c r="B9567" s="28">
        <v>51136</v>
      </c>
      <c r="D9567">
        <v>277.08999999999997</v>
      </c>
      <c r="E9567">
        <v>277.08999999999997</v>
      </c>
      <c r="F9567">
        <v>99999</v>
      </c>
      <c r="G9567">
        <v>52328787.479999997</v>
      </c>
      <c r="H9567">
        <v>0</v>
      </c>
    </row>
    <row r="9568" spans="1:8" x14ac:dyDescent="0.15">
      <c r="A9568" t="s">
        <v>760</v>
      </c>
      <c r="B9568" s="28">
        <v>52963</v>
      </c>
      <c r="D9568">
        <v>2436.2550000000001</v>
      </c>
      <c r="E9568">
        <v>2436.2550000000001</v>
      </c>
      <c r="F9568">
        <v>99999</v>
      </c>
      <c r="G9568">
        <v>420405056.472</v>
      </c>
      <c r="H9568">
        <v>0</v>
      </c>
    </row>
    <row r="9569" spans="1:8" x14ac:dyDescent="0.15">
      <c r="A9569" t="s">
        <v>1975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 x14ac:dyDescent="0.15">
      <c r="A9570" t="s">
        <v>1975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 x14ac:dyDescent="0.15">
      <c r="A9571" t="s">
        <v>1975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 x14ac:dyDescent="0.15">
      <c r="A9572" t="s">
        <v>1975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 x14ac:dyDescent="0.15">
      <c r="A9573" t="s">
        <v>1975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 x14ac:dyDescent="0.15">
      <c r="A9574" t="s">
        <v>1975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 x14ac:dyDescent="0.15">
      <c r="A9575" t="s">
        <v>1975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 x14ac:dyDescent="0.15">
      <c r="A9576" t="s">
        <v>1975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 x14ac:dyDescent="0.15">
      <c r="A9577" t="s">
        <v>1975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 x14ac:dyDescent="0.15">
      <c r="A9578" t="s">
        <v>761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 x14ac:dyDescent="0.15">
      <c r="A9579" t="s">
        <v>761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 x14ac:dyDescent="0.15">
      <c r="A9580" t="s">
        <v>761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 x14ac:dyDescent="0.15">
      <c r="A9581" t="s">
        <v>761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 x14ac:dyDescent="0.15">
      <c r="A9582" t="s">
        <v>761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 x14ac:dyDescent="0.15">
      <c r="A9583" t="s">
        <v>761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 x14ac:dyDescent="0.15">
      <c r="A9584" t="s">
        <v>761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 x14ac:dyDescent="0.15">
      <c r="A9585" t="s">
        <v>761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 x14ac:dyDescent="0.15">
      <c r="A9586" t="s">
        <v>761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 x14ac:dyDescent="0.15">
      <c r="A9587" t="s">
        <v>1976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 x14ac:dyDescent="0.15">
      <c r="A9588" t="s">
        <v>1976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 x14ac:dyDescent="0.15">
      <c r="A9589" t="s">
        <v>1976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 x14ac:dyDescent="0.15">
      <c r="A9590" t="s">
        <v>1976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 x14ac:dyDescent="0.15">
      <c r="A9591" t="s">
        <v>1976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 x14ac:dyDescent="0.15">
      <c r="A9592" t="s">
        <v>1976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 x14ac:dyDescent="0.15">
      <c r="A9593" t="s">
        <v>1976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 x14ac:dyDescent="0.15">
      <c r="A9594" t="s">
        <v>1976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 x14ac:dyDescent="0.15">
      <c r="A9595" t="s">
        <v>1976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 x14ac:dyDescent="0.15">
      <c r="A9596" t="s">
        <v>762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 x14ac:dyDescent="0.15">
      <c r="A9597" t="s">
        <v>762</v>
      </c>
      <c r="B9597" s="28">
        <v>46753</v>
      </c>
      <c r="D9597">
        <v>0</v>
      </c>
      <c r="E9597">
        <v>0</v>
      </c>
      <c r="F9597">
        <v>99999</v>
      </c>
      <c r="G9597">
        <v>0</v>
      </c>
      <c r="H9597">
        <v>0</v>
      </c>
    </row>
    <row r="9598" spans="1:8" x14ac:dyDescent="0.15">
      <c r="A9598" t="s">
        <v>762</v>
      </c>
      <c r="B9598" s="28">
        <v>47484</v>
      </c>
      <c r="D9598">
        <v>0</v>
      </c>
      <c r="E9598">
        <v>0</v>
      </c>
      <c r="F9598">
        <v>99999</v>
      </c>
      <c r="G9598">
        <v>0</v>
      </c>
      <c r="H9598">
        <v>0</v>
      </c>
    </row>
    <row r="9599" spans="1:8" x14ac:dyDescent="0.15">
      <c r="A9599" t="s">
        <v>762</v>
      </c>
      <c r="B9599" s="28">
        <v>48214</v>
      </c>
      <c r="D9599">
        <v>0</v>
      </c>
      <c r="E9599">
        <v>0</v>
      </c>
      <c r="F9599">
        <v>99999</v>
      </c>
      <c r="G9599">
        <v>0</v>
      </c>
      <c r="H9599">
        <v>0</v>
      </c>
    </row>
    <row r="9600" spans="1:8" x14ac:dyDescent="0.15">
      <c r="A9600" t="s">
        <v>762</v>
      </c>
      <c r="B9600" s="28">
        <v>48945</v>
      </c>
      <c r="D9600">
        <v>0</v>
      </c>
      <c r="E9600">
        <v>0</v>
      </c>
      <c r="F9600">
        <v>99999</v>
      </c>
      <c r="G9600">
        <v>0</v>
      </c>
      <c r="H9600">
        <v>0</v>
      </c>
    </row>
    <row r="9601" spans="1:8" x14ac:dyDescent="0.15">
      <c r="A9601" t="s">
        <v>762</v>
      </c>
      <c r="B9601" s="28">
        <v>49310</v>
      </c>
      <c r="D9601">
        <v>0</v>
      </c>
      <c r="E9601">
        <v>0</v>
      </c>
      <c r="F9601">
        <v>99999</v>
      </c>
      <c r="G9601">
        <v>0</v>
      </c>
      <c r="H9601">
        <v>0</v>
      </c>
    </row>
    <row r="9602" spans="1:8" x14ac:dyDescent="0.15">
      <c r="A9602" t="s">
        <v>762</v>
      </c>
      <c r="B9602" s="28">
        <v>50771</v>
      </c>
      <c r="D9602">
        <v>0</v>
      </c>
      <c r="E9602">
        <v>0</v>
      </c>
      <c r="F9602">
        <v>99999</v>
      </c>
      <c r="G9602">
        <v>0</v>
      </c>
      <c r="H9602">
        <v>0</v>
      </c>
    </row>
    <row r="9603" spans="1:8" x14ac:dyDescent="0.15">
      <c r="A9603" t="s">
        <v>762</v>
      </c>
      <c r="B9603" s="28">
        <v>51136</v>
      </c>
      <c r="D9603">
        <v>663.92700000000002</v>
      </c>
      <c r="E9603">
        <v>663.92700000000002</v>
      </c>
      <c r="F9603">
        <v>99999</v>
      </c>
      <c r="G9603">
        <v>123351877.97499999</v>
      </c>
      <c r="H9603">
        <v>0</v>
      </c>
    </row>
    <row r="9604" spans="1:8" x14ac:dyDescent="0.15">
      <c r="A9604" t="s">
        <v>762</v>
      </c>
      <c r="B9604" s="28">
        <v>52963</v>
      </c>
      <c r="D9604">
        <v>966.19899999999996</v>
      </c>
      <c r="E9604">
        <v>966.19899999999996</v>
      </c>
      <c r="F9604">
        <v>99999</v>
      </c>
      <c r="G9604">
        <v>174880522.43000001</v>
      </c>
      <c r="H9604">
        <v>0</v>
      </c>
    </row>
    <row r="9605" spans="1:8" x14ac:dyDescent="0.15">
      <c r="A9605" t="s">
        <v>1977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 x14ac:dyDescent="0.15">
      <c r="A9606" t="s">
        <v>1977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 x14ac:dyDescent="0.15">
      <c r="A9607" t="s">
        <v>1977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 x14ac:dyDescent="0.15">
      <c r="A9608" t="s">
        <v>1977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 x14ac:dyDescent="0.15">
      <c r="A9609" t="s">
        <v>1977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 x14ac:dyDescent="0.15">
      <c r="A9610" t="s">
        <v>1977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 x14ac:dyDescent="0.15">
      <c r="A9611" t="s">
        <v>1977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 x14ac:dyDescent="0.15">
      <c r="A9612" t="s">
        <v>1977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 x14ac:dyDescent="0.15">
      <c r="A9613" t="s">
        <v>1977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 x14ac:dyDescent="0.15">
      <c r="A9614" t="s">
        <v>763</v>
      </c>
      <c r="B9614" s="28">
        <v>46023</v>
      </c>
      <c r="D9614">
        <v>1480.383</v>
      </c>
      <c r="E9614">
        <v>1480.383</v>
      </c>
      <c r="F9614">
        <v>6553.8249999999998</v>
      </c>
      <c r="G9614">
        <v>123921537.64399999</v>
      </c>
      <c r="H9614">
        <v>0</v>
      </c>
    </row>
    <row r="9615" spans="1:8" x14ac:dyDescent="0.15">
      <c r="A9615" t="s">
        <v>763</v>
      </c>
      <c r="B9615" s="28">
        <v>46753</v>
      </c>
      <c r="D9615">
        <v>1480.383</v>
      </c>
      <c r="E9615">
        <v>1480.383</v>
      </c>
      <c r="F9615">
        <v>6553.8249999999998</v>
      </c>
      <c r="G9615">
        <v>123921537.64399999</v>
      </c>
      <c r="H9615">
        <v>0</v>
      </c>
    </row>
    <row r="9616" spans="1:8" x14ac:dyDescent="0.15">
      <c r="A9616" t="s">
        <v>763</v>
      </c>
      <c r="B9616" s="28">
        <v>47484</v>
      </c>
      <c r="D9616">
        <v>1480.383</v>
      </c>
      <c r="E9616">
        <v>1480.383</v>
      </c>
      <c r="F9616">
        <v>6553.8249999999998</v>
      </c>
      <c r="G9616">
        <v>123921537.64399999</v>
      </c>
      <c r="H9616">
        <v>0</v>
      </c>
    </row>
    <row r="9617" spans="1:8" x14ac:dyDescent="0.15">
      <c r="A9617" t="s">
        <v>763</v>
      </c>
      <c r="B9617" s="28">
        <v>48214</v>
      </c>
      <c r="D9617">
        <v>1480.383</v>
      </c>
      <c r="E9617">
        <v>1480.383</v>
      </c>
      <c r="F9617">
        <v>6553.8249999999998</v>
      </c>
      <c r="G9617">
        <v>123921537.64399999</v>
      </c>
      <c r="H9617">
        <v>0</v>
      </c>
    </row>
    <row r="9618" spans="1:8" x14ac:dyDescent="0.15">
      <c r="A9618" t="s">
        <v>763</v>
      </c>
      <c r="B9618" s="28">
        <v>48945</v>
      </c>
      <c r="D9618">
        <v>1480.383</v>
      </c>
      <c r="E9618">
        <v>1480.383</v>
      </c>
      <c r="F9618">
        <v>6553.8249999999998</v>
      </c>
      <c r="G9618">
        <v>123921537.64399999</v>
      </c>
      <c r="H9618">
        <v>0</v>
      </c>
    </row>
    <row r="9619" spans="1:8" x14ac:dyDescent="0.15">
      <c r="A9619" t="s">
        <v>763</v>
      </c>
      <c r="B9619" s="28">
        <v>49310</v>
      </c>
      <c r="D9619">
        <v>1480.383</v>
      </c>
      <c r="E9619">
        <v>1480.383</v>
      </c>
      <c r="F9619">
        <v>6553.8249999999998</v>
      </c>
      <c r="G9619">
        <v>123921537.64399999</v>
      </c>
      <c r="H9619">
        <v>0</v>
      </c>
    </row>
    <row r="9620" spans="1:8" x14ac:dyDescent="0.15">
      <c r="A9620" t="s">
        <v>763</v>
      </c>
      <c r="B9620" s="28">
        <v>50771</v>
      </c>
      <c r="D9620">
        <v>1480.383</v>
      </c>
      <c r="E9620">
        <v>1480.383</v>
      </c>
      <c r="F9620">
        <v>6553.8249999999998</v>
      </c>
      <c r="G9620">
        <v>123921537.64399999</v>
      </c>
      <c r="H9620">
        <v>0</v>
      </c>
    </row>
    <row r="9621" spans="1:8" x14ac:dyDescent="0.15">
      <c r="A9621" t="s">
        <v>763</v>
      </c>
      <c r="B9621" s="28">
        <v>51136</v>
      </c>
      <c r="D9621">
        <v>1480.383</v>
      </c>
      <c r="E9621">
        <v>1480.383</v>
      </c>
      <c r="F9621">
        <v>6553.8249999999998</v>
      </c>
      <c r="G9621">
        <v>123921537.64399999</v>
      </c>
      <c r="H9621">
        <v>0</v>
      </c>
    </row>
    <row r="9622" spans="1:8" x14ac:dyDescent="0.15">
      <c r="A9622" t="s">
        <v>763</v>
      </c>
      <c r="B9622" s="28">
        <v>52963</v>
      </c>
      <c r="D9622">
        <v>1480.383</v>
      </c>
      <c r="E9622">
        <v>1480.383</v>
      </c>
      <c r="F9622">
        <v>6553.8249999999998</v>
      </c>
      <c r="G9622">
        <v>123921537.64399999</v>
      </c>
      <c r="H9622">
        <v>0</v>
      </c>
    </row>
    <row r="9623" spans="1:8" x14ac:dyDescent="0.15">
      <c r="A9623" t="s">
        <v>1681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 x14ac:dyDescent="0.15">
      <c r="A9624" t="s">
        <v>1681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 x14ac:dyDescent="0.15">
      <c r="A9625" t="s">
        <v>1681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 x14ac:dyDescent="0.15">
      <c r="A9626" t="s">
        <v>1681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 x14ac:dyDescent="0.15">
      <c r="A9627" t="s">
        <v>1681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 x14ac:dyDescent="0.15">
      <c r="A9628" t="s">
        <v>1681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 x14ac:dyDescent="0.15">
      <c r="A9629" t="s">
        <v>1681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 x14ac:dyDescent="0.15">
      <c r="A9630" t="s">
        <v>1681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 x14ac:dyDescent="0.15">
      <c r="A9631" t="s">
        <v>1681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 x14ac:dyDescent="0.15">
      <c r="A9632" t="s">
        <v>764</v>
      </c>
      <c r="B9632" s="28">
        <v>46023</v>
      </c>
      <c r="D9632">
        <v>63.847000000000001</v>
      </c>
      <c r="E9632">
        <v>63.847000000000001</v>
      </c>
      <c r="F9632">
        <v>4431.4369999999999</v>
      </c>
      <c r="G9632">
        <v>5195784.2479999997</v>
      </c>
      <c r="H9632">
        <v>0</v>
      </c>
    </row>
    <row r="9633" spans="1:8" x14ac:dyDescent="0.15">
      <c r="A9633" t="s">
        <v>764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64984.335</v>
      </c>
      <c r="H9633">
        <v>0</v>
      </c>
    </row>
    <row r="9634" spans="1:8" x14ac:dyDescent="0.15">
      <c r="A9634" t="s">
        <v>764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64984.335</v>
      </c>
      <c r="H9634">
        <v>0</v>
      </c>
    </row>
    <row r="9635" spans="1:8" x14ac:dyDescent="0.15">
      <c r="A9635" t="s">
        <v>764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64984.335</v>
      </c>
      <c r="H9635">
        <v>0</v>
      </c>
    </row>
    <row r="9636" spans="1:8" x14ac:dyDescent="0.15">
      <c r="A9636" t="s">
        <v>764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64984.335</v>
      </c>
      <c r="H9636">
        <v>0</v>
      </c>
    </row>
    <row r="9637" spans="1:8" x14ac:dyDescent="0.15">
      <c r="A9637" t="s">
        <v>764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64984.335</v>
      </c>
      <c r="H9637">
        <v>0</v>
      </c>
    </row>
    <row r="9638" spans="1:8" x14ac:dyDescent="0.15">
      <c r="A9638" t="s">
        <v>764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64984.335</v>
      </c>
      <c r="H9638">
        <v>0</v>
      </c>
    </row>
    <row r="9639" spans="1:8" x14ac:dyDescent="0.15">
      <c r="A9639" t="s">
        <v>764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64984.335</v>
      </c>
      <c r="H9639">
        <v>0</v>
      </c>
    </row>
    <row r="9640" spans="1:8" x14ac:dyDescent="0.15">
      <c r="A9640" t="s">
        <v>764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64984.335</v>
      </c>
      <c r="H9640">
        <v>0</v>
      </c>
    </row>
    <row r="9641" spans="1:8" x14ac:dyDescent="0.15">
      <c r="A9641" t="s">
        <v>1683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 x14ac:dyDescent="0.15">
      <c r="A9642" t="s">
        <v>1683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 x14ac:dyDescent="0.15">
      <c r="A9643" t="s">
        <v>1683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 x14ac:dyDescent="0.15">
      <c r="A9644" t="s">
        <v>1683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 x14ac:dyDescent="0.15">
      <c r="A9645" t="s">
        <v>1683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 x14ac:dyDescent="0.15">
      <c r="A9646" t="s">
        <v>1683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 x14ac:dyDescent="0.15">
      <c r="A9647" t="s">
        <v>1683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 x14ac:dyDescent="0.15">
      <c r="A9648" t="s">
        <v>1683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 x14ac:dyDescent="0.15">
      <c r="A9649" t="s">
        <v>1683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 x14ac:dyDescent="0.15">
      <c r="A9650" t="s">
        <v>765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 x14ac:dyDescent="0.15">
      <c r="A9651" t="s">
        <v>765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 x14ac:dyDescent="0.15">
      <c r="A9652" t="s">
        <v>765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 x14ac:dyDescent="0.15">
      <c r="A9653" t="s">
        <v>765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 x14ac:dyDescent="0.15">
      <c r="A9654" t="s">
        <v>765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 x14ac:dyDescent="0.15">
      <c r="A9655" t="s">
        <v>765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 x14ac:dyDescent="0.15">
      <c r="A9656" t="s">
        <v>765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 x14ac:dyDescent="0.15">
      <c r="A9657" t="s">
        <v>765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 x14ac:dyDescent="0.15">
      <c r="A9658" t="s">
        <v>765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 x14ac:dyDescent="0.15">
      <c r="A9659" t="s">
        <v>1685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 x14ac:dyDescent="0.15">
      <c r="A9660" t="s">
        <v>1685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 x14ac:dyDescent="0.15">
      <c r="A9661" t="s">
        <v>1685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 x14ac:dyDescent="0.15">
      <c r="A9662" t="s">
        <v>1685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 x14ac:dyDescent="0.15">
      <c r="A9663" t="s">
        <v>1685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 x14ac:dyDescent="0.15">
      <c r="A9664" t="s">
        <v>1685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 x14ac:dyDescent="0.15">
      <c r="A9665" t="s">
        <v>1685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 x14ac:dyDescent="0.15">
      <c r="A9666" t="s">
        <v>1685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 x14ac:dyDescent="0.15">
      <c r="A9667" t="s">
        <v>1685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 x14ac:dyDescent="0.15">
      <c r="A9668" t="s">
        <v>766</v>
      </c>
      <c r="B9668" s="28">
        <v>46023</v>
      </c>
      <c r="D9668">
        <v>2723.4549999999999</v>
      </c>
      <c r="E9668">
        <v>2723.4549999999999</v>
      </c>
      <c r="F9668">
        <v>16695.056</v>
      </c>
      <c r="G9668">
        <v>233112563.22999999</v>
      </c>
      <c r="H9668">
        <v>0</v>
      </c>
    </row>
    <row r="9669" spans="1:8" x14ac:dyDescent="0.15">
      <c r="A9669" t="s">
        <v>766</v>
      </c>
      <c r="B9669" s="28">
        <v>46753</v>
      </c>
      <c r="D9669">
        <v>2968.1770000000001</v>
      </c>
      <c r="E9669">
        <v>2968.1770000000001</v>
      </c>
      <c r="F9669">
        <v>16695.056</v>
      </c>
      <c r="G9669">
        <v>253510026.70199999</v>
      </c>
      <c r="H9669">
        <v>0</v>
      </c>
    </row>
    <row r="9670" spans="1:8" x14ac:dyDescent="0.15">
      <c r="A9670" t="s">
        <v>766</v>
      </c>
      <c r="B9670" s="28">
        <v>47484</v>
      </c>
      <c r="D9670">
        <v>6160.558</v>
      </c>
      <c r="E9670">
        <v>6160.558</v>
      </c>
      <c r="F9670">
        <v>16695.056</v>
      </c>
      <c r="G9670">
        <v>498313964.58200002</v>
      </c>
      <c r="H9670">
        <v>0</v>
      </c>
    </row>
    <row r="9671" spans="1:8" x14ac:dyDescent="0.15">
      <c r="A9671" t="s">
        <v>766</v>
      </c>
      <c r="B9671" s="28">
        <v>48214</v>
      </c>
      <c r="D9671">
        <v>6160.558</v>
      </c>
      <c r="E9671">
        <v>6160.558</v>
      </c>
      <c r="F9671">
        <v>16695.056</v>
      </c>
      <c r="G9671">
        <v>498313964.58200002</v>
      </c>
      <c r="H9671">
        <v>0</v>
      </c>
    </row>
    <row r="9672" spans="1:8" x14ac:dyDescent="0.15">
      <c r="A9672" t="s">
        <v>766</v>
      </c>
      <c r="B9672" s="28">
        <v>48945</v>
      </c>
      <c r="D9672">
        <v>6160.558</v>
      </c>
      <c r="E9672">
        <v>6160.558</v>
      </c>
      <c r="F9672">
        <v>16695.056</v>
      </c>
      <c r="G9672">
        <v>498313964.58200002</v>
      </c>
      <c r="H9672">
        <v>0</v>
      </c>
    </row>
    <row r="9673" spans="1:8" x14ac:dyDescent="0.15">
      <c r="A9673" t="s">
        <v>766</v>
      </c>
      <c r="B9673" s="28">
        <v>49310</v>
      </c>
      <c r="D9673">
        <v>6160.558</v>
      </c>
      <c r="E9673">
        <v>6160.558</v>
      </c>
      <c r="F9673">
        <v>16695.056</v>
      </c>
      <c r="G9673">
        <v>498313964.58200002</v>
      </c>
      <c r="H9673">
        <v>0</v>
      </c>
    </row>
    <row r="9674" spans="1:8" x14ac:dyDescent="0.15">
      <c r="A9674" t="s">
        <v>766</v>
      </c>
      <c r="B9674" s="28">
        <v>50771</v>
      </c>
      <c r="D9674">
        <v>7863.5789999999997</v>
      </c>
      <c r="E9674">
        <v>7863.5789999999997</v>
      </c>
      <c r="F9674">
        <v>16695.056</v>
      </c>
      <c r="G9674">
        <v>578214047.28400004</v>
      </c>
      <c r="H9674">
        <v>0</v>
      </c>
    </row>
    <row r="9675" spans="1:8" x14ac:dyDescent="0.15">
      <c r="A9675" t="s">
        <v>766</v>
      </c>
      <c r="B9675" s="28">
        <v>51136</v>
      </c>
      <c r="D9675">
        <v>9295.223</v>
      </c>
      <c r="E9675">
        <v>9295.223</v>
      </c>
      <c r="F9675">
        <v>16695.056</v>
      </c>
      <c r="G9675">
        <v>640626948.94000006</v>
      </c>
      <c r="H9675">
        <v>0</v>
      </c>
    </row>
    <row r="9676" spans="1:8" x14ac:dyDescent="0.15">
      <c r="A9676" t="s">
        <v>766</v>
      </c>
      <c r="B9676" s="28">
        <v>52963</v>
      </c>
      <c r="D9676">
        <v>12379.232</v>
      </c>
      <c r="E9676">
        <v>12379.232</v>
      </c>
      <c r="F9676">
        <v>16695.056</v>
      </c>
      <c r="G9676">
        <v>758104101.18900001</v>
      </c>
      <c r="H9676">
        <v>0</v>
      </c>
    </row>
    <row r="9677" spans="1:8" x14ac:dyDescent="0.15">
      <c r="A9677" t="s">
        <v>767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 x14ac:dyDescent="0.15">
      <c r="A9678" t="s">
        <v>767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 x14ac:dyDescent="0.15">
      <c r="A9679" t="s">
        <v>767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 x14ac:dyDescent="0.15">
      <c r="A9680" t="s">
        <v>767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 x14ac:dyDescent="0.15">
      <c r="A9681" t="s">
        <v>767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 x14ac:dyDescent="0.15">
      <c r="A9682" t="s">
        <v>767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 x14ac:dyDescent="0.15">
      <c r="A9683" t="s">
        <v>767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 x14ac:dyDescent="0.15">
      <c r="A9684" t="s">
        <v>767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 x14ac:dyDescent="0.15">
      <c r="A9685" t="s">
        <v>767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 x14ac:dyDescent="0.15">
      <c r="A9686" t="s">
        <v>1687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 x14ac:dyDescent="0.15">
      <c r="A9687" t="s">
        <v>1687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 x14ac:dyDescent="0.15">
      <c r="A9688" t="s">
        <v>1687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 x14ac:dyDescent="0.15">
      <c r="A9689" t="s">
        <v>1687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 x14ac:dyDescent="0.15">
      <c r="A9690" t="s">
        <v>1687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 x14ac:dyDescent="0.15">
      <c r="A9691" t="s">
        <v>1687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 x14ac:dyDescent="0.15">
      <c r="A9692" t="s">
        <v>1687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 x14ac:dyDescent="0.15">
      <c r="A9693" t="s">
        <v>1687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 x14ac:dyDescent="0.15">
      <c r="A9694" t="s">
        <v>1687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 x14ac:dyDescent="0.15">
      <c r="A9695" t="s">
        <v>768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 x14ac:dyDescent="0.15">
      <c r="A9696" t="s">
        <v>768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 x14ac:dyDescent="0.15">
      <c r="A9697" t="s">
        <v>768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 x14ac:dyDescent="0.15">
      <c r="A9698" t="s">
        <v>768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 x14ac:dyDescent="0.15">
      <c r="A9699" t="s">
        <v>768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 x14ac:dyDescent="0.15">
      <c r="A9700" t="s">
        <v>768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 x14ac:dyDescent="0.15">
      <c r="A9701" t="s">
        <v>768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 x14ac:dyDescent="0.15">
      <c r="A9702" t="s">
        <v>768</v>
      </c>
      <c r="B9702" s="28">
        <v>51136</v>
      </c>
      <c r="D9702">
        <v>0</v>
      </c>
      <c r="E9702">
        <v>0</v>
      </c>
      <c r="F9702">
        <v>4251.4930000000004</v>
      </c>
      <c r="G9702">
        <v>0</v>
      </c>
      <c r="H9702">
        <v>0</v>
      </c>
    </row>
    <row r="9703" spans="1:8" x14ac:dyDescent="0.15">
      <c r="A9703" t="s">
        <v>768</v>
      </c>
      <c r="B9703" s="28">
        <v>52963</v>
      </c>
      <c r="D9703">
        <v>2950.7429999999999</v>
      </c>
      <c r="E9703">
        <v>2950.7429999999999</v>
      </c>
      <c r="F9703">
        <v>4251.4930000000004</v>
      </c>
      <c r="G9703">
        <v>102863312.141</v>
      </c>
      <c r="H9703">
        <v>0</v>
      </c>
    </row>
    <row r="9704" spans="1:8" x14ac:dyDescent="0.15">
      <c r="A9704" t="s">
        <v>1689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 x14ac:dyDescent="0.15">
      <c r="A9705" t="s">
        <v>1689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 x14ac:dyDescent="0.15">
      <c r="A9706" t="s">
        <v>1689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 x14ac:dyDescent="0.15">
      <c r="A9707" t="s">
        <v>1689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 x14ac:dyDescent="0.15">
      <c r="A9708" t="s">
        <v>1689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 x14ac:dyDescent="0.15">
      <c r="A9709" t="s">
        <v>1689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 x14ac:dyDescent="0.15">
      <c r="A9710" t="s">
        <v>1689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 x14ac:dyDescent="0.15">
      <c r="A9711" t="s">
        <v>1689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 x14ac:dyDescent="0.15">
      <c r="A9712" t="s">
        <v>1689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 x14ac:dyDescent="0.15">
      <c r="A9713" t="s">
        <v>769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 x14ac:dyDescent="0.15">
      <c r="A9714" t="s">
        <v>769</v>
      </c>
      <c r="B9714" s="28">
        <v>46753</v>
      </c>
      <c r="D9714">
        <v>1399.0840000000001</v>
      </c>
      <c r="E9714">
        <v>1399.0840000000001</v>
      </c>
      <c r="F9714">
        <v>26186.194</v>
      </c>
      <c r="G9714">
        <v>115679076.2</v>
      </c>
      <c r="H9714">
        <v>0</v>
      </c>
    </row>
    <row r="9715" spans="1:8" x14ac:dyDescent="0.15">
      <c r="A9715" t="s">
        <v>769</v>
      </c>
      <c r="B9715" s="28">
        <v>47484</v>
      </c>
      <c r="D9715">
        <v>1399.0840000000001</v>
      </c>
      <c r="E9715">
        <v>1399.0840000000001</v>
      </c>
      <c r="F9715">
        <v>26186.194</v>
      </c>
      <c r="G9715">
        <v>115679076.2</v>
      </c>
      <c r="H9715">
        <v>0</v>
      </c>
    </row>
    <row r="9716" spans="1:8" x14ac:dyDescent="0.15">
      <c r="A9716" t="s">
        <v>769</v>
      </c>
      <c r="B9716" s="28">
        <v>48214</v>
      </c>
      <c r="D9716">
        <v>1399.0840000000001</v>
      </c>
      <c r="E9716">
        <v>1399.0840000000001</v>
      </c>
      <c r="F9716">
        <v>26186.194</v>
      </c>
      <c r="G9716">
        <v>115679076.2</v>
      </c>
      <c r="H9716">
        <v>0</v>
      </c>
    </row>
    <row r="9717" spans="1:8" x14ac:dyDescent="0.15">
      <c r="A9717" t="s">
        <v>769</v>
      </c>
      <c r="B9717" s="28">
        <v>48945</v>
      </c>
      <c r="D9717">
        <v>1399.0840000000001</v>
      </c>
      <c r="E9717">
        <v>1399.0840000000001</v>
      </c>
      <c r="F9717">
        <v>26186.194</v>
      </c>
      <c r="G9717">
        <v>115679076.2</v>
      </c>
      <c r="H9717">
        <v>0</v>
      </c>
    </row>
    <row r="9718" spans="1:8" x14ac:dyDescent="0.15">
      <c r="A9718" t="s">
        <v>769</v>
      </c>
      <c r="B9718" s="28">
        <v>49310</v>
      </c>
      <c r="D9718">
        <v>1399.0840000000001</v>
      </c>
      <c r="E9718">
        <v>1399.0840000000001</v>
      </c>
      <c r="F9718">
        <v>26186.194</v>
      </c>
      <c r="G9718">
        <v>115679076.2</v>
      </c>
      <c r="H9718">
        <v>0</v>
      </c>
    </row>
    <row r="9719" spans="1:8" x14ac:dyDescent="0.15">
      <c r="A9719" t="s">
        <v>769</v>
      </c>
      <c r="B9719" s="28">
        <v>50771</v>
      </c>
      <c r="D9719">
        <v>1399.0840000000001</v>
      </c>
      <c r="E9719">
        <v>1399.0840000000001</v>
      </c>
      <c r="F9719">
        <v>26186.194</v>
      </c>
      <c r="G9719">
        <v>115679076.2</v>
      </c>
      <c r="H9719">
        <v>0</v>
      </c>
    </row>
    <row r="9720" spans="1:8" x14ac:dyDescent="0.15">
      <c r="A9720" t="s">
        <v>769</v>
      </c>
      <c r="B9720" s="28">
        <v>51136</v>
      </c>
      <c r="D9720">
        <v>1399.0840000000001</v>
      </c>
      <c r="E9720">
        <v>1399.0840000000001</v>
      </c>
      <c r="F9720">
        <v>26186.194</v>
      </c>
      <c r="G9720">
        <v>115679076.2</v>
      </c>
      <c r="H9720">
        <v>0</v>
      </c>
    </row>
    <row r="9721" spans="1:8" x14ac:dyDescent="0.15">
      <c r="A9721" t="s">
        <v>769</v>
      </c>
      <c r="B9721" s="28">
        <v>52963</v>
      </c>
      <c r="D9721">
        <v>1399.0840000000001</v>
      </c>
      <c r="E9721">
        <v>1399.0840000000001</v>
      </c>
      <c r="F9721">
        <v>26186.194</v>
      </c>
      <c r="G9721">
        <v>115679076.2</v>
      </c>
      <c r="H9721">
        <v>0</v>
      </c>
    </row>
    <row r="9722" spans="1:8" x14ac:dyDescent="0.15">
      <c r="A9722" t="s">
        <v>1691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 x14ac:dyDescent="0.15">
      <c r="A9723" t="s">
        <v>1691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 x14ac:dyDescent="0.15">
      <c r="A9724" t="s">
        <v>1691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 x14ac:dyDescent="0.15">
      <c r="A9725" t="s">
        <v>1691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 x14ac:dyDescent="0.15">
      <c r="A9726" t="s">
        <v>1691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 x14ac:dyDescent="0.15">
      <c r="A9727" t="s">
        <v>1691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 x14ac:dyDescent="0.15">
      <c r="A9728" t="s">
        <v>1691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 x14ac:dyDescent="0.15">
      <c r="A9729" t="s">
        <v>1691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 x14ac:dyDescent="0.15">
      <c r="A9730" t="s">
        <v>1691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 x14ac:dyDescent="0.15">
      <c r="A9731" t="s">
        <v>770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 x14ac:dyDescent="0.15">
      <c r="A9732" t="s">
        <v>770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 x14ac:dyDescent="0.15">
      <c r="A9733" t="s">
        <v>770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 x14ac:dyDescent="0.15">
      <c r="A9734" t="s">
        <v>770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 x14ac:dyDescent="0.15">
      <c r="A9735" t="s">
        <v>770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 x14ac:dyDescent="0.15">
      <c r="A9736" t="s">
        <v>770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 x14ac:dyDescent="0.15">
      <c r="A9737" t="s">
        <v>770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 x14ac:dyDescent="0.15">
      <c r="A9738" t="s">
        <v>770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 x14ac:dyDescent="0.15">
      <c r="A9739" t="s">
        <v>770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 x14ac:dyDescent="0.15">
      <c r="A9740" t="s">
        <v>1521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 x14ac:dyDescent="0.15">
      <c r="A9741" t="s">
        <v>1521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 x14ac:dyDescent="0.15">
      <c r="A9742" t="s">
        <v>1521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 x14ac:dyDescent="0.15">
      <c r="A9743" t="s">
        <v>1521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 x14ac:dyDescent="0.15">
      <c r="A9744" t="s">
        <v>1521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 x14ac:dyDescent="0.15">
      <c r="A9745" t="s">
        <v>1521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 x14ac:dyDescent="0.15">
      <c r="A9746" t="s">
        <v>1521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 x14ac:dyDescent="0.15">
      <c r="A9747" t="s">
        <v>1521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 x14ac:dyDescent="0.15">
      <c r="A9748" t="s">
        <v>1521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 x14ac:dyDescent="0.15">
      <c r="A9749" t="s">
        <v>771</v>
      </c>
      <c r="B9749" s="28">
        <v>46023</v>
      </c>
      <c r="D9749">
        <v>310</v>
      </c>
      <c r="E9749">
        <v>310</v>
      </c>
      <c r="F9749">
        <v>328.959</v>
      </c>
      <c r="G9749">
        <v>37358455.718999997</v>
      </c>
      <c r="H9749">
        <v>0</v>
      </c>
    </row>
    <row r="9750" spans="1:8" x14ac:dyDescent="0.15">
      <c r="A9750" t="s">
        <v>771</v>
      </c>
      <c r="B9750" s="28">
        <v>46753</v>
      </c>
      <c r="D9750">
        <v>310</v>
      </c>
      <c r="E9750">
        <v>310</v>
      </c>
      <c r="F9750">
        <v>328.959</v>
      </c>
      <c r="G9750">
        <v>37358455.718999997</v>
      </c>
      <c r="H9750">
        <v>0</v>
      </c>
    </row>
    <row r="9751" spans="1:8" x14ac:dyDescent="0.15">
      <c r="A9751" t="s">
        <v>771</v>
      </c>
      <c r="B9751" s="28">
        <v>47484</v>
      </c>
      <c r="D9751">
        <v>328.959</v>
      </c>
      <c r="E9751">
        <v>328.959</v>
      </c>
      <c r="F9751">
        <v>328.959</v>
      </c>
      <c r="G9751">
        <v>39233847.566</v>
      </c>
      <c r="H9751">
        <v>0</v>
      </c>
    </row>
    <row r="9752" spans="1:8" x14ac:dyDescent="0.15">
      <c r="A9752" t="s">
        <v>771</v>
      </c>
      <c r="B9752" s="28">
        <v>48214</v>
      </c>
      <c r="D9752">
        <v>328.959</v>
      </c>
      <c r="E9752">
        <v>328.959</v>
      </c>
      <c r="F9752">
        <v>328.959</v>
      </c>
      <c r="G9752">
        <v>39233847.566</v>
      </c>
      <c r="H9752">
        <v>0</v>
      </c>
    </row>
    <row r="9753" spans="1:8" x14ac:dyDescent="0.15">
      <c r="A9753" t="s">
        <v>771</v>
      </c>
      <c r="B9753" s="28">
        <v>48945</v>
      </c>
      <c r="D9753">
        <v>328.959</v>
      </c>
      <c r="E9753">
        <v>328.959</v>
      </c>
      <c r="F9753">
        <v>328.959</v>
      </c>
      <c r="G9753">
        <v>39233847.566</v>
      </c>
      <c r="H9753">
        <v>0</v>
      </c>
    </row>
    <row r="9754" spans="1:8" x14ac:dyDescent="0.15">
      <c r="A9754" t="s">
        <v>771</v>
      </c>
      <c r="B9754" s="28">
        <v>49310</v>
      </c>
      <c r="D9754">
        <v>328.959</v>
      </c>
      <c r="E9754">
        <v>328.959</v>
      </c>
      <c r="F9754">
        <v>328.959</v>
      </c>
      <c r="G9754">
        <v>39233847.566</v>
      </c>
      <c r="H9754">
        <v>0</v>
      </c>
    </row>
    <row r="9755" spans="1:8" x14ac:dyDescent="0.15">
      <c r="A9755" t="s">
        <v>771</v>
      </c>
      <c r="B9755" s="28">
        <v>50771</v>
      </c>
      <c r="D9755">
        <v>328.959</v>
      </c>
      <c r="E9755">
        <v>328.959</v>
      </c>
      <c r="F9755">
        <v>328.959</v>
      </c>
      <c r="G9755">
        <v>39233847.566</v>
      </c>
      <c r="H9755">
        <v>0</v>
      </c>
    </row>
    <row r="9756" spans="1:8" x14ac:dyDescent="0.15">
      <c r="A9756" t="s">
        <v>771</v>
      </c>
      <c r="B9756" s="28">
        <v>51136</v>
      </c>
      <c r="D9756">
        <v>328.959</v>
      </c>
      <c r="E9756">
        <v>328.959</v>
      </c>
      <c r="F9756">
        <v>328.959</v>
      </c>
      <c r="G9756">
        <v>39233847.566</v>
      </c>
      <c r="H9756">
        <v>0</v>
      </c>
    </row>
    <row r="9757" spans="1:8" x14ac:dyDescent="0.15">
      <c r="A9757" t="s">
        <v>771</v>
      </c>
      <c r="B9757" s="28">
        <v>52963</v>
      </c>
      <c r="D9757">
        <v>328.959</v>
      </c>
      <c r="E9757">
        <v>328.959</v>
      </c>
      <c r="F9757">
        <v>328.959</v>
      </c>
      <c r="G9757">
        <v>39233847.566</v>
      </c>
      <c r="H9757">
        <v>0</v>
      </c>
    </row>
    <row r="9758" spans="1:8" x14ac:dyDescent="0.15">
      <c r="A9758" t="s">
        <v>1523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 x14ac:dyDescent="0.15">
      <c r="A9759" t="s">
        <v>1523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 x14ac:dyDescent="0.15">
      <c r="A9760" t="s">
        <v>1523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 x14ac:dyDescent="0.15">
      <c r="A9761" t="s">
        <v>1523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 x14ac:dyDescent="0.15">
      <c r="A9762" t="s">
        <v>1523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 x14ac:dyDescent="0.15">
      <c r="A9763" t="s">
        <v>1523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 x14ac:dyDescent="0.15">
      <c r="A9764" t="s">
        <v>1523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 x14ac:dyDescent="0.15">
      <c r="A9765" t="s">
        <v>1523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 x14ac:dyDescent="0.15">
      <c r="A9766" t="s">
        <v>1523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 x14ac:dyDescent="0.15">
      <c r="A9767" t="s">
        <v>772</v>
      </c>
      <c r="B9767" s="28">
        <v>46023</v>
      </c>
      <c r="D9767">
        <v>0</v>
      </c>
      <c r="E9767">
        <v>0</v>
      </c>
      <c r="F9767">
        <v>319.53800000000001</v>
      </c>
      <c r="G9767">
        <v>0</v>
      </c>
      <c r="H9767">
        <v>0</v>
      </c>
    </row>
    <row r="9768" spans="1:8" x14ac:dyDescent="0.15">
      <c r="A9768" t="s">
        <v>772</v>
      </c>
      <c r="B9768" s="28">
        <v>46753</v>
      </c>
      <c r="D9768">
        <v>0</v>
      </c>
      <c r="E9768">
        <v>0</v>
      </c>
      <c r="F9768">
        <v>319.53800000000001</v>
      </c>
      <c r="G9768">
        <v>0</v>
      </c>
      <c r="H9768">
        <v>0</v>
      </c>
    </row>
    <row r="9769" spans="1:8" x14ac:dyDescent="0.15">
      <c r="A9769" t="s">
        <v>772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719883.693999998</v>
      </c>
      <c r="H9769">
        <v>0</v>
      </c>
    </row>
    <row r="9770" spans="1:8" x14ac:dyDescent="0.15">
      <c r="A9770" t="s">
        <v>772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719883.693999998</v>
      </c>
      <c r="H9770">
        <v>0</v>
      </c>
    </row>
    <row r="9771" spans="1:8" x14ac:dyDescent="0.15">
      <c r="A9771" t="s">
        <v>772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719883.693999998</v>
      </c>
      <c r="H9771">
        <v>0</v>
      </c>
    </row>
    <row r="9772" spans="1:8" x14ac:dyDescent="0.15">
      <c r="A9772" t="s">
        <v>772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719883.693999998</v>
      </c>
      <c r="H9772">
        <v>0</v>
      </c>
    </row>
    <row r="9773" spans="1:8" x14ac:dyDescent="0.15">
      <c r="A9773" t="s">
        <v>772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719883.693999998</v>
      </c>
      <c r="H9773">
        <v>0</v>
      </c>
    </row>
    <row r="9774" spans="1:8" x14ac:dyDescent="0.15">
      <c r="A9774" t="s">
        <v>772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719883.693999998</v>
      </c>
      <c r="H9774">
        <v>0</v>
      </c>
    </row>
    <row r="9775" spans="1:8" x14ac:dyDescent="0.15">
      <c r="A9775" t="s">
        <v>772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719883.693999998</v>
      </c>
      <c r="H9775">
        <v>0</v>
      </c>
    </row>
    <row r="9776" spans="1:8" x14ac:dyDescent="0.15">
      <c r="A9776" t="s">
        <v>1525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 x14ac:dyDescent="0.15">
      <c r="A9777" t="s">
        <v>1525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 x14ac:dyDescent="0.15">
      <c r="A9778" t="s">
        <v>1525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 x14ac:dyDescent="0.15">
      <c r="A9779" t="s">
        <v>1525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 x14ac:dyDescent="0.15">
      <c r="A9780" t="s">
        <v>1525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 x14ac:dyDescent="0.15">
      <c r="A9781" t="s">
        <v>1525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 x14ac:dyDescent="0.15">
      <c r="A9782" t="s">
        <v>1525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 x14ac:dyDescent="0.15">
      <c r="A9783" t="s">
        <v>1525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 x14ac:dyDescent="0.15">
      <c r="A9784" t="s">
        <v>1525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 x14ac:dyDescent="0.15">
      <c r="A9785" t="s">
        <v>773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 x14ac:dyDescent="0.15">
      <c r="A9786" t="s">
        <v>773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 x14ac:dyDescent="0.15">
      <c r="A9787" t="s">
        <v>773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 x14ac:dyDescent="0.15">
      <c r="A9788" t="s">
        <v>773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 x14ac:dyDescent="0.15">
      <c r="A9789" t="s">
        <v>773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 x14ac:dyDescent="0.15">
      <c r="A9790" t="s">
        <v>773</v>
      </c>
      <c r="B9790" s="28">
        <v>49310</v>
      </c>
      <c r="D9790">
        <v>0</v>
      </c>
      <c r="E9790">
        <v>0</v>
      </c>
      <c r="F9790">
        <v>400</v>
      </c>
      <c r="G9790">
        <v>0</v>
      </c>
      <c r="H9790">
        <v>0</v>
      </c>
    </row>
    <row r="9791" spans="1:8" x14ac:dyDescent="0.15">
      <c r="A9791" t="s">
        <v>773</v>
      </c>
      <c r="B9791" s="28">
        <v>50771</v>
      </c>
      <c r="D9791">
        <v>0</v>
      </c>
      <c r="E9791">
        <v>0</v>
      </c>
      <c r="F9791">
        <v>400</v>
      </c>
      <c r="G9791">
        <v>0</v>
      </c>
      <c r="H9791">
        <v>0</v>
      </c>
    </row>
    <row r="9792" spans="1:8" x14ac:dyDescent="0.15">
      <c r="A9792" t="s">
        <v>773</v>
      </c>
      <c r="B9792" s="28">
        <v>51136</v>
      </c>
      <c r="D9792">
        <v>0</v>
      </c>
      <c r="E9792">
        <v>0</v>
      </c>
      <c r="F9792">
        <v>400</v>
      </c>
      <c r="G9792">
        <v>0</v>
      </c>
      <c r="H9792">
        <v>0</v>
      </c>
    </row>
    <row r="9793" spans="1:8" x14ac:dyDescent="0.15">
      <c r="A9793" t="s">
        <v>773</v>
      </c>
      <c r="B9793" s="28">
        <v>52963</v>
      </c>
      <c r="D9793">
        <v>0</v>
      </c>
      <c r="E9793">
        <v>0</v>
      </c>
      <c r="F9793">
        <v>400</v>
      </c>
      <c r="G9793">
        <v>0</v>
      </c>
      <c r="H9793">
        <v>0</v>
      </c>
    </row>
    <row r="9794" spans="1:8" x14ac:dyDescent="0.15">
      <c r="A9794" t="s">
        <v>2258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 x14ac:dyDescent="0.15">
      <c r="A9795" t="s">
        <v>2258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 x14ac:dyDescent="0.15">
      <c r="A9796" t="s">
        <v>2258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 x14ac:dyDescent="0.15">
      <c r="A9797" t="s">
        <v>2258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 x14ac:dyDescent="0.15">
      <c r="A9798" t="s">
        <v>2258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 x14ac:dyDescent="0.15">
      <c r="A9799" t="s">
        <v>2258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 x14ac:dyDescent="0.15">
      <c r="A9800" t="s">
        <v>2258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 x14ac:dyDescent="0.15">
      <c r="A9801" t="s">
        <v>2258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 x14ac:dyDescent="0.15">
      <c r="A9802" t="s">
        <v>2258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 x14ac:dyDescent="0.15">
      <c r="A9803" t="s">
        <v>774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 x14ac:dyDescent="0.15">
      <c r="A9804" t="s">
        <v>774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 x14ac:dyDescent="0.15">
      <c r="A9805" t="s">
        <v>774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 x14ac:dyDescent="0.15">
      <c r="A9806" t="s">
        <v>774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 x14ac:dyDescent="0.15">
      <c r="A9807" t="s">
        <v>774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 x14ac:dyDescent="0.15">
      <c r="A9808" t="s">
        <v>774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 x14ac:dyDescent="0.15">
      <c r="A9809" t="s">
        <v>774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 x14ac:dyDescent="0.15">
      <c r="A9810" t="s">
        <v>774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 x14ac:dyDescent="0.15">
      <c r="A9811" t="s">
        <v>774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 x14ac:dyDescent="0.15">
      <c r="A9812" t="s">
        <v>2192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 x14ac:dyDescent="0.15">
      <c r="A9813" t="s">
        <v>2192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 x14ac:dyDescent="0.15">
      <c r="A9814" t="s">
        <v>2192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 x14ac:dyDescent="0.15">
      <c r="A9815" t="s">
        <v>2192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 x14ac:dyDescent="0.15">
      <c r="A9816" t="s">
        <v>2192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 x14ac:dyDescent="0.15">
      <c r="A9817" t="s">
        <v>2192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 x14ac:dyDescent="0.15">
      <c r="A9818" t="s">
        <v>2192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 x14ac:dyDescent="0.15">
      <c r="A9819" t="s">
        <v>2192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 x14ac:dyDescent="0.15">
      <c r="A9820" t="s">
        <v>2192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 x14ac:dyDescent="0.15">
      <c r="A9821" t="s">
        <v>775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 x14ac:dyDescent="0.15">
      <c r="A9822" t="s">
        <v>775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 x14ac:dyDescent="0.15">
      <c r="A9823" t="s">
        <v>775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 x14ac:dyDescent="0.15">
      <c r="A9824" t="s">
        <v>775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 x14ac:dyDescent="0.15">
      <c r="A9825" t="s">
        <v>775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 x14ac:dyDescent="0.15">
      <c r="A9826" t="s">
        <v>775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 x14ac:dyDescent="0.15">
      <c r="A9827" t="s">
        <v>775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 x14ac:dyDescent="0.15">
      <c r="A9828" t="s">
        <v>775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 x14ac:dyDescent="0.15">
      <c r="A9829" t="s">
        <v>775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 x14ac:dyDescent="0.15">
      <c r="A9830" t="s">
        <v>2193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 x14ac:dyDescent="0.15">
      <c r="A9831" t="s">
        <v>2193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 x14ac:dyDescent="0.15">
      <c r="A9832" t="s">
        <v>2193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 x14ac:dyDescent="0.15">
      <c r="A9833" t="s">
        <v>2193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 x14ac:dyDescent="0.15">
      <c r="A9834" t="s">
        <v>2193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 x14ac:dyDescent="0.15">
      <c r="A9835" t="s">
        <v>2193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 x14ac:dyDescent="0.15">
      <c r="A9836" t="s">
        <v>2193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 x14ac:dyDescent="0.15">
      <c r="A9837" t="s">
        <v>2193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 x14ac:dyDescent="0.15">
      <c r="A9838" t="s">
        <v>2193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 x14ac:dyDescent="0.15">
      <c r="A9839" t="s">
        <v>776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 x14ac:dyDescent="0.15">
      <c r="A9840" t="s">
        <v>776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 x14ac:dyDescent="0.15">
      <c r="A9841" t="s">
        <v>776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 x14ac:dyDescent="0.15">
      <c r="A9842" t="s">
        <v>776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 x14ac:dyDescent="0.15">
      <c r="A9843" t="s">
        <v>776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 x14ac:dyDescent="0.15">
      <c r="A9844" t="s">
        <v>776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 x14ac:dyDescent="0.15">
      <c r="A9845" t="s">
        <v>776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 x14ac:dyDescent="0.15">
      <c r="A9846" t="s">
        <v>776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 x14ac:dyDescent="0.15">
      <c r="A9847" t="s">
        <v>776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 x14ac:dyDescent="0.15">
      <c r="A9848" t="s">
        <v>2194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 x14ac:dyDescent="0.15">
      <c r="A9849" t="s">
        <v>2194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 x14ac:dyDescent="0.15">
      <c r="A9850" t="s">
        <v>2194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 x14ac:dyDescent="0.15">
      <c r="A9851" t="s">
        <v>2194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 x14ac:dyDescent="0.15">
      <c r="A9852" t="s">
        <v>2194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 x14ac:dyDescent="0.15">
      <c r="A9853" t="s">
        <v>2194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 x14ac:dyDescent="0.15">
      <c r="A9854" t="s">
        <v>2194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 x14ac:dyDescent="0.15">
      <c r="A9855" t="s">
        <v>2194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 x14ac:dyDescent="0.15">
      <c r="A9856" t="s">
        <v>2194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 x14ac:dyDescent="0.15">
      <c r="A9857" t="s">
        <v>777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 x14ac:dyDescent="0.15">
      <c r="A9858" t="s">
        <v>777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 x14ac:dyDescent="0.15">
      <c r="A9859" t="s">
        <v>777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 x14ac:dyDescent="0.15">
      <c r="A9860" t="s">
        <v>777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 x14ac:dyDescent="0.15">
      <c r="A9861" t="s">
        <v>777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 x14ac:dyDescent="0.15">
      <c r="A9862" t="s">
        <v>777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 x14ac:dyDescent="0.15">
      <c r="A9863" t="s">
        <v>777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 x14ac:dyDescent="0.15">
      <c r="A9864" t="s">
        <v>777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 x14ac:dyDescent="0.15">
      <c r="A9865" t="s">
        <v>777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 x14ac:dyDescent="0.15">
      <c r="A9866" t="s">
        <v>2195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 x14ac:dyDescent="0.15">
      <c r="A9867" t="s">
        <v>2195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 x14ac:dyDescent="0.15">
      <c r="A9868" t="s">
        <v>2195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 x14ac:dyDescent="0.15">
      <c r="A9869" t="s">
        <v>2195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 x14ac:dyDescent="0.15">
      <c r="A9870" t="s">
        <v>2195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 x14ac:dyDescent="0.15">
      <c r="A9871" t="s">
        <v>2195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 x14ac:dyDescent="0.15">
      <c r="A9872" t="s">
        <v>2195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 x14ac:dyDescent="0.15">
      <c r="A9873" t="s">
        <v>2195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 x14ac:dyDescent="0.15">
      <c r="A9874" t="s">
        <v>2195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 x14ac:dyDescent="0.15">
      <c r="A9875" t="s">
        <v>778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 x14ac:dyDescent="0.15">
      <c r="A9876" t="s">
        <v>778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 x14ac:dyDescent="0.15">
      <c r="A9877" t="s">
        <v>778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 x14ac:dyDescent="0.15">
      <c r="A9878" t="s">
        <v>778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 x14ac:dyDescent="0.15">
      <c r="A9879" t="s">
        <v>778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 x14ac:dyDescent="0.15">
      <c r="A9880" t="s">
        <v>778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 x14ac:dyDescent="0.15">
      <c r="A9881" t="s">
        <v>778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 x14ac:dyDescent="0.15">
      <c r="A9882" t="s">
        <v>778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 x14ac:dyDescent="0.15">
      <c r="A9883" t="s">
        <v>778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 x14ac:dyDescent="0.15">
      <c r="A9884" t="s">
        <v>2196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 x14ac:dyDescent="0.15">
      <c r="A9885" t="s">
        <v>2196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 x14ac:dyDescent="0.15">
      <c r="A9886" t="s">
        <v>2196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 x14ac:dyDescent="0.15">
      <c r="A9887" t="s">
        <v>2196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 x14ac:dyDescent="0.15">
      <c r="A9888" t="s">
        <v>2196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 x14ac:dyDescent="0.15">
      <c r="A9889" t="s">
        <v>2196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 x14ac:dyDescent="0.15">
      <c r="A9890" t="s">
        <v>2196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 x14ac:dyDescent="0.15">
      <c r="A9891" t="s">
        <v>2196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 x14ac:dyDescent="0.15">
      <c r="A9892" t="s">
        <v>2196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 x14ac:dyDescent="0.15">
      <c r="A9893" t="s">
        <v>779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 x14ac:dyDescent="0.15">
      <c r="A9894" t="s">
        <v>779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 x14ac:dyDescent="0.15">
      <c r="A9895" t="s">
        <v>779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 x14ac:dyDescent="0.15">
      <c r="A9896" t="s">
        <v>779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 x14ac:dyDescent="0.15">
      <c r="A9897" t="s">
        <v>779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 x14ac:dyDescent="0.15">
      <c r="A9898" t="s">
        <v>779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 x14ac:dyDescent="0.15">
      <c r="A9899" t="s">
        <v>779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 x14ac:dyDescent="0.15">
      <c r="A9900" t="s">
        <v>779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 x14ac:dyDescent="0.15">
      <c r="A9901" t="s">
        <v>779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 x14ac:dyDescent="0.15">
      <c r="A9902" t="s">
        <v>780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 x14ac:dyDescent="0.15">
      <c r="A9903" t="s">
        <v>780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 x14ac:dyDescent="0.15">
      <c r="A9904" t="s">
        <v>780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 x14ac:dyDescent="0.15">
      <c r="A9905" t="s">
        <v>780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 x14ac:dyDescent="0.15">
      <c r="A9906" t="s">
        <v>780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 x14ac:dyDescent="0.15">
      <c r="A9907" t="s">
        <v>780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 x14ac:dyDescent="0.15">
      <c r="A9908" t="s">
        <v>780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 x14ac:dyDescent="0.15">
      <c r="A9909" t="s">
        <v>780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 x14ac:dyDescent="0.15">
      <c r="A9910" t="s">
        <v>780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 x14ac:dyDescent="0.15">
      <c r="A9911" t="s">
        <v>2198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 x14ac:dyDescent="0.15">
      <c r="A9912" t="s">
        <v>2198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 x14ac:dyDescent="0.15">
      <c r="A9913" t="s">
        <v>2198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 x14ac:dyDescent="0.15">
      <c r="A9914" t="s">
        <v>2198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 x14ac:dyDescent="0.15">
      <c r="A9915" t="s">
        <v>2198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 x14ac:dyDescent="0.15">
      <c r="A9916" t="s">
        <v>2198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 x14ac:dyDescent="0.15">
      <c r="A9917" t="s">
        <v>2198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 x14ac:dyDescent="0.15">
      <c r="A9918" t="s">
        <v>2198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 x14ac:dyDescent="0.15">
      <c r="A9919" t="s">
        <v>2198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 x14ac:dyDescent="0.15">
      <c r="A9920" t="s">
        <v>2197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 x14ac:dyDescent="0.15">
      <c r="A9921" t="s">
        <v>2197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 x14ac:dyDescent="0.15">
      <c r="A9922" t="s">
        <v>2197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 x14ac:dyDescent="0.15">
      <c r="A9923" t="s">
        <v>2197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 x14ac:dyDescent="0.15">
      <c r="A9924" t="s">
        <v>2197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 x14ac:dyDescent="0.15">
      <c r="A9925" t="s">
        <v>2197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 x14ac:dyDescent="0.15">
      <c r="A9926" t="s">
        <v>2197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 x14ac:dyDescent="0.15">
      <c r="A9927" t="s">
        <v>2197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 x14ac:dyDescent="0.15">
      <c r="A9928" t="s">
        <v>2197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 x14ac:dyDescent="0.15">
      <c r="A9929" t="s">
        <v>781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 x14ac:dyDescent="0.15">
      <c r="A9930" t="s">
        <v>781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 x14ac:dyDescent="0.15">
      <c r="A9931" t="s">
        <v>781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 x14ac:dyDescent="0.15">
      <c r="A9932" t="s">
        <v>781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 x14ac:dyDescent="0.15">
      <c r="A9933" t="s">
        <v>781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 x14ac:dyDescent="0.15">
      <c r="A9934" t="s">
        <v>781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 x14ac:dyDescent="0.15">
      <c r="A9935" t="s">
        <v>781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 x14ac:dyDescent="0.15">
      <c r="A9936" t="s">
        <v>781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 x14ac:dyDescent="0.15">
      <c r="A9937" t="s">
        <v>781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 x14ac:dyDescent="0.15">
      <c r="A9938" t="s">
        <v>2199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 x14ac:dyDescent="0.15">
      <c r="A9939" t="s">
        <v>2199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 x14ac:dyDescent="0.15">
      <c r="A9940" t="s">
        <v>2199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 x14ac:dyDescent="0.15">
      <c r="A9941" t="s">
        <v>2199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 x14ac:dyDescent="0.15">
      <c r="A9942" t="s">
        <v>2199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 x14ac:dyDescent="0.15">
      <c r="A9943" t="s">
        <v>2199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 x14ac:dyDescent="0.15">
      <c r="A9944" t="s">
        <v>2199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 x14ac:dyDescent="0.15">
      <c r="A9945" t="s">
        <v>2199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 x14ac:dyDescent="0.15">
      <c r="A9946" t="s">
        <v>2199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 x14ac:dyDescent="0.15">
      <c r="A9947" t="s">
        <v>782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 x14ac:dyDescent="0.15">
      <c r="A9948" t="s">
        <v>782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 x14ac:dyDescent="0.15">
      <c r="A9949" t="s">
        <v>782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 x14ac:dyDescent="0.15">
      <c r="A9950" t="s">
        <v>782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 x14ac:dyDescent="0.15">
      <c r="A9951" t="s">
        <v>782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 x14ac:dyDescent="0.15">
      <c r="A9952" t="s">
        <v>782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 x14ac:dyDescent="0.15">
      <c r="A9953" t="s">
        <v>782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 x14ac:dyDescent="0.15">
      <c r="A9954" t="s">
        <v>782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 x14ac:dyDescent="0.15">
      <c r="A9955" t="s">
        <v>782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 x14ac:dyDescent="0.15">
      <c r="A9956" t="s">
        <v>2200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 x14ac:dyDescent="0.15">
      <c r="A9957" t="s">
        <v>2200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 x14ac:dyDescent="0.15">
      <c r="A9958" t="s">
        <v>2200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 x14ac:dyDescent="0.15">
      <c r="A9959" t="s">
        <v>2200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 x14ac:dyDescent="0.15">
      <c r="A9960" t="s">
        <v>2200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 x14ac:dyDescent="0.15">
      <c r="A9961" t="s">
        <v>2200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 x14ac:dyDescent="0.15">
      <c r="A9962" t="s">
        <v>2200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 x14ac:dyDescent="0.15">
      <c r="A9963" t="s">
        <v>2200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 x14ac:dyDescent="0.15">
      <c r="A9964" t="s">
        <v>2200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 x14ac:dyDescent="0.15">
      <c r="A9965" t="s">
        <v>783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 x14ac:dyDescent="0.15">
      <c r="A9966" t="s">
        <v>783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 x14ac:dyDescent="0.15">
      <c r="A9967" t="s">
        <v>783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 x14ac:dyDescent="0.15">
      <c r="A9968" t="s">
        <v>783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 x14ac:dyDescent="0.15">
      <c r="A9969" t="s">
        <v>783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 x14ac:dyDescent="0.15">
      <c r="A9970" t="s">
        <v>783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 x14ac:dyDescent="0.15">
      <c r="A9971" t="s">
        <v>783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 x14ac:dyDescent="0.15">
      <c r="A9972" t="s">
        <v>783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 x14ac:dyDescent="0.15">
      <c r="A9973" t="s">
        <v>783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 x14ac:dyDescent="0.15">
      <c r="A9974" t="s">
        <v>2201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 x14ac:dyDescent="0.15">
      <c r="A9975" t="s">
        <v>2201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 x14ac:dyDescent="0.15">
      <c r="A9976" t="s">
        <v>2201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 x14ac:dyDescent="0.15">
      <c r="A9977" t="s">
        <v>2201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 x14ac:dyDescent="0.15">
      <c r="A9978" t="s">
        <v>2201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 x14ac:dyDescent="0.15">
      <c r="A9979" t="s">
        <v>2201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 x14ac:dyDescent="0.15">
      <c r="A9980" t="s">
        <v>2201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 x14ac:dyDescent="0.15">
      <c r="A9981" t="s">
        <v>2201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 x14ac:dyDescent="0.15">
      <c r="A9982" t="s">
        <v>2201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 x14ac:dyDescent="0.15">
      <c r="A9983" t="s">
        <v>784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 x14ac:dyDescent="0.15">
      <c r="A9984" t="s">
        <v>784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 x14ac:dyDescent="0.15">
      <c r="A9985" t="s">
        <v>784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 x14ac:dyDescent="0.15">
      <c r="A9986" t="s">
        <v>784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 x14ac:dyDescent="0.15">
      <c r="A9987" t="s">
        <v>784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 x14ac:dyDescent="0.15">
      <c r="A9988" t="s">
        <v>784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 x14ac:dyDescent="0.15">
      <c r="A9989" t="s">
        <v>784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 x14ac:dyDescent="0.15">
      <c r="A9990" t="s">
        <v>784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 x14ac:dyDescent="0.15">
      <c r="A9991" t="s">
        <v>784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 x14ac:dyDescent="0.15">
      <c r="A9992" t="s">
        <v>2202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 x14ac:dyDescent="0.15">
      <c r="A9993" t="s">
        <v>2202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 x14ac:dyDescent="0.15">
      <c r="A9994" t="s">
        <v>2202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 x14ac:dyDescent="0.15">
      <c r="A9995" t="s">
        <v>2202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 x14ac:dyDescent="0.15">
      <c r="A9996" t="s">
        <v>2202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 x14ac:dyDescent="0.15">
      <c r="A9997" t="s">
        <v>2202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 x14ac:dyDescent="0.15">
      <c r="A9998" t="s">
        <v>2202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 x14ac:dyDescent="0.15">
      <c r="A9999" t="s">
        <v>2202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 x14ac:dyDescent="0.15">
      <c r="A10000" t="s">
        <v>2202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 x14ac:dyDescent="0.15">
      <c r="A10001" t="s">
        <v>785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 x14ac:dyDescent="0.15">
      <c r="A10002" t="s">
        <v>785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 x14ac:dyDescent="0.15">
      <c r="A10003" t="s">
        <v>785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 x14ac:dyDescent="0.15">
      <c r="A10004" t="s">
        <v>785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 x14ac:dyDescent="0.15">
      <c r="A10005" t="s">
        <v>785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 x14ac:dyDescent="0.15">
      <c r="A10006" t="s">
        <v>785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 x14ac:dyDescent="0.15">
      <c r="A10007" t="s">
        <v>785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 x14ac:dyDescent="0.15">
      <c r="A10008" t="s">
        <v>785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 x14ac:dyDescent="0.15">
      <c r="A10009" t="s">
        <v>785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 x14ac:dyDescent="0.15">
      <c r="A10010" t="s">
        <v>2203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 x14ac:dyDescent="0.15">
      <c r="A10011" t="s">
        <v>2203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 x14ac:dyDescent="0.15">
      <c r="A10012" t="s">
        <v>2203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 x14ac:dyDescent="0.15">
      <c r="A10013" t="s">
        <v>2203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 x14ac:dyDescent="0.15">
      <c r="A10014" t="s">
        <v>2203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 x14ac:dyDescent="0.15">
      <c r="A10015" t="s">
        <v>2203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 x14ac:dyDescent="0.15">
      <c r="A10016" t="s">
        <v>2203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 x14ac:dyDescent="0.15">
      <c r="A10017" t="s">
        <v>2203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 x14ac:dyDescent="0.15">
      <c r="A10018" t="s">
        <v>2203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 x14ac:dyDescent="0.15">
      <c r="A10019" t="s">
        <v>786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 x14ac:dyDescent="0.15">
      <c r="A10020" t="s">
        <v>786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 x14ac:dyDescent="0.15">
      <c r="A10021" t="s">
        <v>786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 x14ac:dyDescent="0.15">
      <c r="A10022" t="s">
        <v>786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 x14ac:dyDescent="0.15">
      <c r="A10023" t="s">
        <v>786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 x14ac:dyDescent="0.15">
      <c r="A10024" t="s">
        <v>786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 x14ac:dyDescent="0.15">
      <c r="A10025" t="s">
        <v>786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 x14ac:dyDescent="0.15">
      <c r="A10026" t="s">
        <v>786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 x14ac:dyDescent="0.15">
      <c r="A10027" t="s">
        <v>786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 x14ac:dyDescent="0.15">
      <c r="A10028" t="s">
        <v>2204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 x14ac:dyDescent="0.15">
      <c r="A10029" t="s">
        <v>2204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 x14ac:dyDescent="0.15">
      <c r="A10030" t="s">
        <v>2204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 x14ac:dyDescent="0.15">
      <c r="A10031" t="s">
        <v>2204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 x14ac:dyDescent="0.15">
      <c r="A10032" t="s">
        <v>2204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 x14ac:dyDescent="0.15">
      <c r="A10033" t="s">
        <v>2204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 x14ac:dyDescent="0.15">
      <c r="A10034" t="s">
        <v>2204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 x14ac:dyDescent="0.15">
      <c r="A10035" t="s">
        <v>2204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 x14ac:dyDescent="0.15">
      <c r="A10036" t="s">
        <v>2204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 x14ac:dyDescent="0.15">
      <c r="A10037" t="s">
        <v>787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 x14ac:dyDescent="0.15">
      <c r="A10038" t="s">
        <v>787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 x14ac:dyDescent="0.15">
      <c r="A10039" t="s">
        <v>787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 x14ac:dyDescent="0.15">
      <c r="A10040" t="s">
        <v>787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 x14ac:dyDescent="0.15">
      <c r="A10041" t="s">
        <v>787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 x14ac:dyDescent="0.15">
      <c r="A10042" t="s">
        <v>787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 x14ac:dyDescent="0.15">
      <c r="A10043" t="s">
        <v>787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 x14ac:dyDescent="0.15">
      <c r="A10044" t="s">
        <v>787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 x14ac:dyDescent="0.15">
      <c r="A10045" t="s">
        <v>787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 x14ac:dyDescent="0.15">
      <c r="A10046" t="s">
        <v>2205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 x14ac:dyDescent="0.15">
      <c r="A10047" t="s">
        <v>2205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 x14ac:dyDescent="0.15">
      <c r="A10048" t="s">
        <v>2205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 x14ac:dyDescent="0.15">
      <c r="A10049" t="s">
        <v>2205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 x14ac:dyDescent="0.15">
      <c r="A10050" t="s">
        <v>2205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 x14ac:dyDescent="0.15">
      <c r="A10051" t="s">
        <v>2205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 x14ac:dyDescent="0.15">
      <c r="A10052" t="s">
        <v>2205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 x14ac:dyDescent="0.15">
      <c r="A10053" t="s">
        <v>2205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 x14ac:dyDescent="0.15">
      <c r="A10054" t="s">
        <v>2205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 x14ac:dyDescent="0.15">
      <c r="A10055" t="s">
        <v>788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 x14ac:dyDescent="0.15">
      <c r="A10056" t="s">
        <v>788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 x14ac:dyDescent="0.15">
      <c r="A10057" t="s">
        <v>788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 x14ac:dyDescent="0.15">
      <c r="A10058" t="s">
        <v>788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 x14ac:dyDescent="0.15">
      <c r="A10059" t="s">
        <v>788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 x14ac:dyDescent="0.15">
      <c r="A10060" t="s">
        <v>788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 x14ac:dyDescent="0.15">
      <c r="A10061" t="s">
        <v>788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 x14ac:dyDescent="0.15">
      <c r="A10062" t="s">
        <v>788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 x14ac:dyDescent="0.15">
      <c r="A10063" t="s">
        <v>788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 x14ac:dyDescent="0.15">
      <c r="A10064" t="s">
        <v>2206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 x14ac:dyDescent="0.15">
      <c r="A10065" t="s">
        <v>2206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 x14ac:dyDescent="0.15">
      <c r="A10066" t="s">
        <v>2206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 x14ac:dyDescent="0.15">
      <c r="A10067" t="s">
        <v>2206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 x14ac:dyDescent="0.15">
      <c r="A10068" t="s">
        <v>2206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 x14ac:dyDescent="0.15">
      <c r="A10069" t="s">
        <v>2206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 x14ac:dyDescent="0.15">
      <c r="A10070" t="s">
        <v>2206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 x14ac:dyDescent="0.15">
      <c r="A10071" t="s">
        <v>2206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 x14ac:dyDescent="0.15">
      <c r="A10072" t="s">
        <v>2206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 x14ac:dyDescent="0.15">
      <c r="A10073" t="s">
        <v>789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 x14ac:dyDescent="0.15">
      <c r="A10074" t="s">
        <v>789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 x14ac:dyDescent="0.15">
      <c r="A10075" t="s">
        <v>789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 x14ac:dyDescent="0.15">
      <c r="A10076" t="s">
        <v>789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 x14ac:dyDescent="0.15">
      <c r="A10077" t="s">
        <v>789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 x14ac:dyDescent="0.15">
      <c r="A10078" t="s">
        <v>789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 x14ac:dyDescent="0.15">
      <c r="A10079" t="s">
        <v>789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 x14ac:dyDescent="0.15">
      <c r="A10080" t="s">
        <v>789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 x14ac:dyDescent="0.15">
      <c r="A10081" t="s">
        <v>789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 x14ac:dyDescent="0.15">
      <c r="A10082" t="s">
        <v>2207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 x14ac:dyDescent="0.15">
      <c r="A10083" t="s">
        <v>2207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 x14ac:dyDescent="0.15">
      <c r="A10084" t="s">
        <v>2207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 x14ac:dyDescent="0.15">
      <c r="A10085" t="s">
        <v>2207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 x14ac:dyDescent="0.15">
      <c r="A10086" t="s">
        <v>2207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 x14ac:dyDescent="0.15">
      <c r="A10087" t="s">
        <v>2207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 x14ac:dyDescent="0.15">
      <c r="A10088" t="s">
        <v>2207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 x14ac:dyDescent="0.15">
      <c r="A10089" t="s">
        <v>2207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 x14ac:dyDescent="0.15">
      <c r="A10090" t="s">
        <v>2207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 x14ac:dyDescent="0.15">
      <c r="A10091" t="s">
        <v>790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 x14ac:dyDescent="0.15">
      <c r="A10092" t="s">
        <v>790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 x14ac:dyDescent="0.15">
      <c r="A10093" t="s">
        <v>790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 x14ac:dyDescent="0.15">
      <c r="A10094" t="s">
        <v>790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 x14ac:dyDescent="0.15">
      <c r="A10095" t="s">
        <v>790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 x14ac:dyDescent="0.15">
      <c r="A10096" t="s">
        <v>790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 x14ac:dyDescent="0.15">
      <c r="A10097" t="s">
        <v>790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 x14ac:dyDescent="0.15">
      <c r="A10098" t="s">
        <v>790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 x14ac:dyDescent="0.15">
      <c r="A10099" t="s">
        <v>790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 x14ac:dyDescent="0.15">
      <c r="A10100" t="s">
        <v>2208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 x14ac:dyDescent="0.15">
      <c r="A10101" t="s">
        <v>2208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 x14ac:dyDescent="0.15">
      <c r="A10102" t="s">
        <v>2208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 x14ac:dyDescent="0.15">
      <c r="A10103" t="s">
        <v>2208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 x14ac:dyDescent="0.15">
      <c r="A10104" t="s">
        <v>2208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 x14ac:dyDescent="0.15">
      <c r="A10105" t="s">
        <v>2208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 x14ac:dyDescent="0.15">
      <c r="A10106" t="s">
        <v>2208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 x14ac:dyDescent="0.15">
      <c r="A10107" t="s">
        <v>2208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 x14ac:dyDescent="0.15">
      <c r="A10108" t="s">
        <v>2208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 x14ac:dyDescent="0.15">
      <c r="A10109" t="s">
        <v>791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 x14ac:dyDescent="0.15">
      <c r="A10110" t="s">
        <v>791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 x14ac:dyDescent="0.15">
      <c r="A10111" t="s">
        <v>791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 x14ac:dyDescent="0.15">
      <c r="A10112" t="s">
        <v>791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 x14ac:dyDescent="0.15">
      <c r="A10113" t="s">
        <v>791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 x14ac:dyDescent="0.15">
      <c r="A10114" t="s">
        <v>791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 x14ac:dyDescent="0.15">
      <c r="A10115" t="s">
        <v>791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 x14ac:dyDescent="0.15">
      <c r="A10116" t="s">
        <v>791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 x14ac:dyDescent="0.15">
      <c r="A10117" t="s">
        <v>791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 x14ac:dyDescent="0.15">
      <c r="A10118" t="s">
        <v>2209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 x14ac:dyDescent="0.15">
      <c r="A10119" t="s">
        <v>2209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 x14ac:dyDescent="0.15">
      <c r="A10120" t="s">
        <v>2209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 x14ac:dyDescent="0.15">
      <c r="A10121" t="s">
        <v>2209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 x14ac:dyDescent="0.15">
      <c r="A10122" t="s">
        <v>2209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 x14ac:dyDescent="0.15">
      <c r="A10123" t="s">
        <v>2209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 x14ac:dyDescent="0.15">
      <c r="A10124" t="s">
        <v>2209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 x14ac:dyDescent="0.15">
      <c r="A10125" t="s">
        <v>2209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 x14ac:dyDescent="0.15">
      <c r="A10126" t="s">
        <v>2209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 x14ac:dyDescent="0.15">
      <c r="A10127" t="s">
        <v>792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 x14ac:dyDescent="0.15">
      <c r="A10128" t="s">
        <v>792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 x14ac:dyDescent="0.15">
      <c r="A10129" t="s">
        <v>792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 x14ac:dyDescent="0.15">
      <c r="A10130" t="s">
        <v>792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 x14ac:dyDescent="0.15">
      <c r="A10131" t="s">
        <v>792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 x14ac:dyDescent="0.15">
      <c r="A10132" t="s">
        <v>792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 x14ac:dyDescent="0.15">
      <c r="A10133" t="s">
        <v>792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 x14ac:dyDescent="0.15">
      <c r="A10134" t="s">
        <v>792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 x14ac:dyDescent="0.15">
      <c r="A10135" t="s">
        <v>792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 x14ac:dyDescent="0.15">
      <c r="A10136" t="s">
        <v>2210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 x14ac:dyDescent="0.15">
      <c r="A10137" t="s">
        <v>2210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 x14ac:dyDescent="0.15">
      <c r="A10138" t="s">
        <v>2210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 x14ac:dyDescent="0.15">
      <c r="A10139" t="s">
        <v>2210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 x14ac:dyDescent="0.15">
      <c r="A10140" t="s">
        <v>2210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 x14ac:dyDescent="0.15">
      <c r="A10141" t="s">
        <v>2210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 x14ac:dyDescent="0.15">
      <c r="A10142" t="s">
        <v>2210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 x14ac:dyDescent="0.15">
      <c r="A10143" t="s">
        <v>2210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 x14ac:dyDescent="0.15">
      <c r="A10144" t="s">
        <v>2210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 x14ac:dyDescent="0.15">
      <c r="A10145" t="s">
        <v>793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 x14ac:dyDescent="0.15">
      <c r="A10146" t="s">
        <v>793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 x14ac:dyDescent="0.15">
      <c r="A10147" t="s">
        <v>793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 x14ac:dyDescent="0.15">
      <c r="A10148" t="s">
        <v>793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 x14ac:dyDescent="0.15">
      <c r="A10149" t="s">
        <v>793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 x14ac:dyDescent="0.15">
      <c r="A10150" t="s">
        <v>793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 x14ac:dyDescent="0.15">
      <c r="A10151" t="s">
        <v>793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 x14ac:dyDescent="0.15">
      <c r="A10152" t="s">
        <v>793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 x14ac:dyDescent="0.15">
      <c r="A10153" t="s">
        <v>793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 x14ac:dyDescent="0.15">
      <c r="A10154" t="s">
        <v>2211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 x14ac:dyDescent="0.15">
      <c r="A10155" t="s">
        <v>2211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 x14ac:dyDescent="0.15">
      <c r="A10156" t="s">
        <v>2211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 x14ac:dyDescent="0.15">
      <c r="A10157" t="s">
        <v>2211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 x14ac:dyDescent="0.15">
      <c r="A10158" t="s">
        <v>2211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 x14ac:dyDescent="0.15">
      <c r="A10159" t="s">
        <v>2211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 x14ac:dyDescent="0.15">
      <c r="A10160" t="s">
        <v>2211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 x14ac:dyDescent="0.15">
      <c r="A10161" t="s">
        <v>2211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 x14ac:dyDescent="0.15">
      <c r="A10162" t="s">
        <v>2211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 x14ac:dyDescent="0.15">
      <c r="A10163" t="s">
        <v>794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 x14ac:dyDescent="0.15">
      <c r="A10164" t="s">
        <v>794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 x14ac:dyDescent="0.15">
      <c r="A10165" t="s">
        <v>794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 x14ac:dyDescent="0.15">
      <c r="A10166" t="s">
        <v>794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 x14ac:dyDescent="0.15">
      <c r="A10167" t="s">
        <v>794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 x14ac:dyDescent="0.15">
      <c r="A10168" t="s">
        <v>794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 x14ac:dyDescent="0.15">
      <c r="A10169" t="s">
        <v>794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 x14ac:dyDescent="0.15">
      <c r="A10170" t="s">
        <v>794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 x14ac:dyDescent="0.15">
      <c r="A10171" t="s">
        <v>794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 x14ac:dyDescent="0.15">
      <c r="A10172" t="s">
        <v>2212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 x14ac:dyDescent="0.15">
      <c r="A10173" t="s">
        <v>2212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 x14ac:dyDescent="0.15">
      <c r="A10174" t="s">
        <v>2212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 x14ac:dyDescent="0.15">
      <c r="A10175" t="s">
        <v>2212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 x14ac:dyDescent="0.15">
      <c r="A10176" t="s">
        <v>2212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 x14ac:dyDescent="0.15">
      <c r="A10177" t="s">
        <v>2212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 x14ac:dyDescent="0.15">
      <c r="A10178" t="s">
        <v>2212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 x14ac:dyDescent="0.15">
      <c r="A10179" t="s">
        <v>2212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 x14ac:dyDescent="0.15">
      <c r="A10180" t="s">
        <v>2212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 x14ac:dyDescent="0.15">
      <c r="A10181" t="s">
        <v>795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 x14ac:dyDescent="0.15">
      <c r="A10182" t="s">
        <v>795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 x14ac:dyDescent="0.15">
      <c r="A10183" t="s">
        <v>795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 x14ac:dyDescent="0.15">
      <c r="A10184" t="s">
        <v>795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 x14ac:dyDescent="0.15">
      <c r="A10185" t="s">
        <v>795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 x14ac:dyDescent="0.15">
      <c r="A10186" t="s">
        <v>795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 x14ac:dyDescent="0.15">
      <c r="A10187" t="s">
        <v>795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 x14ac:dyDescent="0.15">
      <c r="A10188" t="s">
        <v>795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 x14ac:dyDescent="0.15">
      <c r="A10189" t="s">
        <v>795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 x14ac:dyDescent="0.15">
      <c r="A10190" t="s">
        <v>2213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 x14ac:dyDescent="0.15">
      <c r="A10191" t="s">
        <v>2213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 x14ac:dyDescent="0.15">
      <c r="A10192" t="s">
        <v>2213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 x14ac:dyDescent="0.15">
      <c r="A10193" t="s">
        <v>2213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 x14ac:dyDescent="0.15">
      <c r="A10194" t="s">
        <v>2213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 x14ac:dyDescent="0.15">
      <c r="A10195" t="s">
        <v>2213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 x14ac:dyDescent="0.15">
      <c r="A10196" t="s">
        <v>2213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 x14ac:dyDescent="0.15">
      <c r="A10197" t="s">
        <v>2213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 x14ac:dyDescent="0.15">
      <c r="A10198" t="s">
        <v>2213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 x14ac:dyDescent="0.15">
      <c r="A10199" t="s">
        <v>796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 x14ac:dyDescent="0.15">
      <c r="A10200" t="s">
        <v>796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 x14ac:dyDescent="0.15">
      <c r="A10201" t="s">
        <v>796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 x14ac:dyDescent="0.15">
      <c r="A10202" t="s">
        <v>796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 x14ac:dyDescent="0.15">
      <c r="A10203" t="s">
        <v>796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 x14ac:dyDescent="0.15">
      <c r="A10204" t="s">
        <v>796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 x14ac:dyDescent="0.15">
      <c r="A10205" t="s">
        <v>796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 x14ac:dyDescent="0.15">
      <c r="A10206" t="s">
        <v>796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 x14ac:dyDescent="0.15">
      <c r="A10207" t="s">
        <v>796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 x14ac:dyDescent="0.15">
      <c r="A10208" t="s">
        <v>2214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 x14ac:dyDescent="0.15">
      <c r="A10209" t="s">
        <v>2214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 x14ac:dyDescent="0.15">
      <c r="A10210" t="s">
        <v>2214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 x14ac:dyDescent="0.15">
      <c r="A10211" t="s">
        <v>2214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 x14ac:dyDescent="0.15">
      <c r="A10212" t="s">
        <v>2214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 x14ac:dyDescent="0.15">
      <c r="A10213" t="s">
        <v>2214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 x14ac:dyDescent="0.15">
      <c r="A10214" t="s">
        <v>2214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 x14ac:dyDescent="0.15">
      <c r="A10215" t="s">
        <v>2214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 x14ac:dyDescent="0.15">
      <c r="A10216" t="s">
        <v>2214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 x14ac:dyDescent="0.15">
      <c r="A10217" t="s">
        <v>797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 x14ac:dyDescent="0.15">
      <c r="A10218" t="s">
        <v>797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 x14ac:dyDescent="0.15">
      <c r="A10219" t="s">
        <v>797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 x14ac:dyDescent="0.15">
      <c r="A10220" t="s">
        <v>797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 x14ac:dyDescent="0.15">
      <c r="A10221" t="s">
        <v>797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 x14ac:dyDescent="0.15">
      <c r="A10222" t="s">
        <v>797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 x14ac:dyDescent="0.15">
      <c r="A10223" t="s">
        <v>797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 x14ac:dyDescent="0.15">
      <c r="A10224" t="s">
        <v>797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 x14ac:dyDescent="0.15">
      <c r="A10225" t="s">
        <v>797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 x14ac:dyDescent="0.15">
      <c r="A10226" t="s">
        <v>2215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 x14ac:dyDescent="0.15">
      <c r="A10227" t="s">
        <v>2215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 x14ac:dyDescent="0.15">
      <c r="A10228" t="s">
        <v>2215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 x14ac:dyDescent="0.15">
      <c r="A10229" t="s">
        <v>2215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 x14ac:dyDescent="0.15">
      <c r="A10230" t="s">
        <v>2215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 x14ac:dyDescent="0.15">
      <c r="A10231" t="s">
        <v>2215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 x14ac:dyDescent="0.15">
      <c r="A10232" t="s">
        <v>2215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 x14ac:dyDescent="0.15">
      <c r="A10233" t="s">
        <v>2215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 x14ac:dyDescent="0.15">
      <c r="A10234" t="s">
        <v>2215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 x14ac:dyDescent="0.15">
      <c r="A10235" t="s">
        <v>798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 x14ac:dyDescent="0.15">
      <c r="A10236" t="s">
        <v>798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 x14ac:dyDescent="0.15">
      <c r="A10237" t="s">
        <v>798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 x14ac:dyDescent="0.15">
      <c r="A10238" t="s">
        <v>798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 x14ac:dyDescent="0.15">
      <c r="A10239" t="s">
        <v>798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 x14ac:dyDescent="0.15">
      <c r="A10240" t="s">
        <v>798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 x14ac:dyDescent="0.15">
      <c r="A10241" t="s">
        <v>798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 x14ac:dyDescent="0.15">
      <c r="A10242" t="s">
        <v>798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 x14ac:dyDescent="0.15">
      <c r="A10243" t="s">
        <v>798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 x14ac:dyDescent="0.15">
      <c r="A10244" t="s">
        <v>799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 x14ac:dyDescent="0.15">
      <c r="A10245" t="s">
        <v>799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 x14ac:dyDescent="0.15">
      <c r="A10246" t="s">
        <v>799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 x14ac:dyDescent="0.15">
      <c r="A10247" t="s">
        <v>799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 x14ac:dyDescent="0.15">
      <c r="A10248" t="s">
        <v>799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 x14ac:dyDescent="0.15">
      <c r="A10249" t="s">
        <v>799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 x14ac:dyDescent="0.15">
      <c r="A10250" t="s">
        <v>799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 x14ac:dyDescent="0.15">
      <c r="A10251" t="s">
        <v>799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 x14ac:dyDescent="0.15">
      <c r="A10252" t="s">
        <v>799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 x14ac:dyDescent="0.15">
      <c r="A10253" t="s">
        <v>2217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 x14ac:dyDescent="0.15">
      <c r="A10254" t="s">
        <v>2217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 x14ac:dyDescent="0.15">
      <c r="A10255" t="s">
        <v>2217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 x14ac:dyDescent="0.15">
      <c r="A10256" t="s">
        <v>2217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 x14ac:dyDescent="0.15">
      <c r="A10257" t="s">
        <v>2217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 x14ac:dyDescent="0.15">
      <c r="A10258" t="s">
        <v>2217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 x14ac:dyDescent="0.15">
      <c r="A10259" t="s">
        <v>2217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 x14ac:dyDescent="0.15">
      <c r="A10260" t="s">
        <v>2217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 x14ac:dyDescent="0.15">
      <c r="A10261" t="s">
        <v>2217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 x14ac:dyDescent="0.15">
      <c r="A10262" t="s">
        <v>800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 x14ac:dyDescent="0.15">
      <c r="A10263" t="s">
        <v>800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 x14ac:dyDescent="0.15">
      <c r="A10264" t="s">
        <v>800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 x14ac:dyDescent="0.15">
      <c r="A10265" t="s">
        <v>800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 x14ac:dyDescent="0.15">
      <c r="A10266" t="s">
        <v>800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 x14ac:dyDescent="0.15">
      <c r="A10267" t="s">
        <v>800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 x14ac:dyDescent="0.15">
      <c r="A10268" t="s">
        <v>800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 x14ac:dyDescent="0.15">
      <c r="A10269" t="s">
        <v>800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 x14ac:dyDescent="0.15">
      <c r="A10270" t="s">
        <v>800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 x14ac:dyDescent="0.15">
      <c r="A10271" t="s">
        <v>2218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 x14ac:dyDescent="0.15">
      <c r="A10272" t="s">
        <v>2218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 x14ac:dyDescent="0.15">
      <c r="A10273" t="s">
        <v>2218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 x14ac:dyDescent="0.15">
      <c r="A10274" t="s">
        <v>2218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 x14ac:dyDescent="0.15">
      <c r="A10275" t="s">
        <v>2218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 x14ac:dyDescent="0.15">
      <c r="A10276" t="s">
        <v>2218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 x14ac:dyDescent="0.15">
      <c r="A10277" t="s">
        <v>2218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 x14ac:dyDescent="0.15">
      <c r="A10278" t="s">
        <v>2218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 x14ac:dyDescent="0.15">
      <c r="A10279" t="s">
        <v>2218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 x14ac:dyDescent="0.15">
      <c r="A10280" t="s">
        <v>801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 x14ac:dyDescent="0.15">
      <c r="A10281" t="s">
        <v>801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 x14ac:dyDescent="0.15">
      <c r="A10282" t="s">
        <v>801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 x14ac:dyDescent="0.15">
      <c r="A10283" t="s">
        <v>801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 x14ac:dyDescent="0.15">
      <c r="A10284" t="s">
        <v>801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 x14ac:dyDescent="0.15">
      <c r="A10285" t="s">
        <v>801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 x14ac:dyDescent="0.15">
      <c r="A10286" t="s">
        <v>801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 x14ac:dyDescent="0.15">
      <c r="A10287" t="s">
        <v>801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 x14ac:dyDescent="0.15">
      <c r="A10288" t="s">
        <v>801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 x14ac:dyDescent="0.15">
      <c r="A10289" t="s">
        <v>2219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 x14ac:dyDescent="0.15">
      <c r="A10290" t="s">
        <v>2219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 x14ac:dyDescent="0.15">
      <c r="A10291" t="s">
        <v>2219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 x14ac:dyDescent="0.15">
      <c r="A10292" t="s">
        <v>2219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 x14ac:dyDescent="0.15">
      <c r="A10293" t="s">
        <v>2219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 x14ac:dyDescent="0.15">
      <c r="A10294" t="s">
        <v>2219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 x14ac:dyDescent="0.15">
      <c r="A10295" t="s">
        <v>2219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 x14ac:dyDescent="0.15">
      <c r="A10296" t="s">
        <v>2219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 x14ac:dyDescent="0.15">
      <c r="A10297" t="s">
        <v>2219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 x14ac:dyDescent="0.15">
      <c r="A10298" t="s">
        <v>802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 x14ac:dyDescent="0.15">
      <c r="A10299" t="s">
        <v>802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 x14ac:dyDescent="0.15">
      <c r="A10300" t="s">
        <v>802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 x14ac:dyDescent="0.15">
      <c r="A10301" t="s">
        <v>802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 x14ac:dyDescent="0.15">
      <c r="A10302" t="s">
        <v>802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 x14ac:dyDescent="0.15">
      <c r="A10303" t="s">
        <v>802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 x14ac:dyDescent="0.15">
      <c r="A10304" t="s">
        <v>802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 x14ac:dyDescent="0.15">
      <c r="A10305" t="s">
        <v>802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 x14ac:dyDescent="0.15">
      <c r="A10306" t="s">
        <v>802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 x14ac:dyDescent="0.15">
      <c r="A10307" t="s">
        <v>2220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 x14ac:dyDescent="0.15">
      <c r="A10308" t="s">
        <v>2220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 x14ac:dyDescent="0.15">
      <c r="A10309" t="s">
        <v>2220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 x14ac:dyDescent="0.15">
      <c r="A10310" t="s">
        <v>2220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 x14ac:dyDescent="0.15">
      <c r="A10311" t="s">
        <v>2220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 x14ac:dyDescent="0.15">
      <c r="A10312" t="s">
        <v>2220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 x14ac:dyDescent="0.15">
      <c r="A10313" t="s">
        <v>2220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 x14ac:dyDescent="0.15">
      <c r="A10314" t="s">
        <v>2220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 x14ac:dyDescent="0.15">
      <c r="A10315" t="s">
        <v>2220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 x14ac:dyDescent="0.15">
      <c r="A10316" t="s">
        <v>803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 x14ac:dyDescent="0.15">
      <c r="A10317" t="s">
        <v>803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 x14ac:dyDescent="0.15">
      <c r="A10318" t="s">
        <v>803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 x14ac:dyDescent="0.15">
      <c r="A10319" t="s">
        <v>803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 x14ac:dyDescent="0.15">
      <c r="A10320" t="s">
        <v>803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 x14ac:dyDescent="0.15">
      <c r="A10321" t="s">
        <v>803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 x14ac:dyDescent="0.15">
      <c r="A10322" t="s">
        <v>803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 x14ac:dyDescent="0.15">
      <c r="A10323" t="s">
        <v>803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 x14ac:dyDescent="0.15">
      <c r="A10324" t="s">
        <v>803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 x14ac:dyDescent="0.15">
      <c r="A10325" t="s">
        <v>2221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 x14ac:dyDescent="0.15">
      <c r="A10326" t="s">
        <v>2221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 x14ac:dyDescent="0.15">
      <c r="A10327" t="s">
        <v>2221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 x14ac:dyDescent="0.15">
      <c r="A10328" t="s">
        <v>2221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 x14ac:dyDescent="0.15">
      <c r="A10329" t="s">
        <v>2221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 x14ac:dyDescent="0.15">
      <c r="A10330" t="s">
        <v>2221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 x14ac:dyDescent="0.15">
      <c r="A10331" t="s">
        <v>2221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 x14ac:dyDescent="0.15">
      <c r="A10332" t="s">
        <v>2221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 x14ac:dyDescent="0.15">
      <c r="A10333" t="s">
        <v>2221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 x14ac:dyDescent="0.15">
      <c r="A10334" t="s">
        <v>804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 x14ac:dyDescent="0.15">
      <c r="A10335" t="s">
        <v>804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 x14ac:dyDescent="0.15">
      <c r="A10336" t="s">
        <v>804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 x14ac:dyDescent="0.15">
      <c r="A10337" t="s">
        <v>804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 x14ac:dyDescent="0.15">
      <c r="A10338" t="s">
        <v>804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 x14ac:dyDescent="0.15">
      <c r="A10339" t="s">
        <v>804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 x14ac:dyDescent="0.15">
      <c r="A10340" t="s">
        <v>804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 x14ac:dyDescent="0.15">
      <c r="A10341" t="s">
        <v>804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 x14ac:dyDescent="0.15">
      <c r="A10342" t="s">
        <v>804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 x14ac:dyDescent="0.15">
      <c r="A10343" t="s">
        <v>2222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 x14ac:dyDescent="0.15">
      <c r="A10344" t="s">
        <v>2222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 x14ac:dyDescent="0.15">
      <c r="A10345" t="s">
        <v>2222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 x14ac:dyDescent="0.15">
      <c r="A10346" t="s">
        <v>2222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 x14ac:dyDescent="0.15">
      <c r="A10347" t="s">
        <v>2222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 x14ac:dyDescent="0.15">
      <c r="A10348" t="s">
        <v>2222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 x14ac:dyDescent="0.15">
      <c r="A10349" t="s">
        <v>2222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 x14ac:dyDescent="0.15">
      <c r="A10350" t="s">
        <v>2222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 x14ac:dyDescent="0.15">
      <c r="A10351" t="s">
        <v>2222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 x14ac:dyDescent="0.15">
      <c r="A10352" t="s">
        <v>2216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 x14ac:dyDescent="0.15">
      <c r="A10353" t="s">
        <v>2216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 x14ac:dyDescent="0.15">
      <c r="A10354" t="s">
        <v>2216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 x14ac:dyDescent="0.15">
      <c r="A10355" t="s">
        <v>2216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 x14ac:dyDescent="0.15">
      <c r="A10356" t="s">
        <v>2216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 x14ac:dyDescent="0.15">
      <c r="A10357" t="s">
        <v>2216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 x14ac:dyDescent="0.15">
      <c r="A10358" t="s">
        <v>2216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 x14ac:dyDescent="0.15">
      <c r="A10359" t="s">
        <v>2216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 x14ac:dyDescent="0.15">
      <c r="A10360" t="s">
        <v>2216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 x14ac:dyDescent="0.15">
      <c r="A10361" t="s">
        <v>805</v>
      </c>
      <c r="B10361" s="28">
        <v>46023</v>
      </c>
      <c r="D10361">
        <v>0</v>
      </c>
      <c r="E10361">
        <v>0</v>
      </c>
      <c r="F10361">
        <v>99999</v>
      </c>
      <c r="G10361">
        <v>0</v>
      </c>
      <c r="H10361">
        <v>0</v>
      </c>
    </row>
    <row r="10362" spans="1:8" x14ac:dyDescent="0.15">
      <c r="A10362" t="s">
        <v>805</v>
      </c>
      <c r="B10362" s="28">
        <v>46753</v>
      </c>
      <c r="D10362">
        <v>0</v>
      </c>
      <c r="E10362">
        <v>0</v>
      </c>
      <c r="F10362">
        <v>99999</v>
      </c>
      <c r="G10362">
        <v>0</v>
      </c>
      <c r="H10362">
        <v>0</v>
      </c>
    </row>
    <row r="10363" spans="1:8" x14ac:dyDescent="0.15">
      <c r="A10363" t="s">
        <v>805</v>
      </c>
      <c r="B10363" s="28">
        <v>47484</v>
      </c>
      <c r="D10363">
        <v>0</v>
      </c>
      <c r="E10363">
        <v>0</v>
      </c>
      <c r="F10363">
        <v>99999</v>
      </c>
      <c r="G10363">
        <v>0</v>
      </c>
      <c r="H10363">
        <v>0</v>
      </c>
    </row>
    <row r="10364" spans="1:8" x14ac:dyDescent="0.15">
      <c r="A10364" t="s">
        <v>805</v>
      </c>
      <c r="B10364" s="28">
        <v>48214</v>
      </c>
      <c r="D10364">
        <v>0</v>
      </c>
      <c r="E10364">
        <v>0</v>
      </c>
      <c r="F10364">
        <v>99999</v>
      </c>
      <c r="G10364">
        <v>0</v>
      </c>
      <c r="H10364">
        <v>0</v>
      </c>
    </row>
    <row r="10365" spans="1:8" x14ac:dyDescent="0.15">
      <c r="A10365" t="s">
        <v>805</v>
      </c>
      <c r="B10365" s="28">
        <v>48945</v>
      </c>
      <c r="D10365">
        <v>0</v>
      </c>
      <c r="E10365">
        <v>0</v>
      </c>
      <c r="F10365">
        <v>99999</v>
      </c>
      <c r="G10365">
        <v>0</v>
      </c>
      <c r="H10365">
        <v>0</v>
      </c>
    </row>
    <row r="10366" spans="1:8" x14ac:dyDescent="0.15">
      <c r="A10366" t="s">
        <v>805</v>
      </c>
      <c r="B10366" s="28">
        <v>49310</v>
      </c>
      <c r="D10366">
        <v>0</v>
      </c>
      <c r="E10366">
        <v>0</v>
      </c>
      <c r="F10366">
        <v>99999</v>
      </c>
      <c r="G10366">
        <v>0</v>
      </c>
      <c r="H10366">
        <v>0</v>
      </c>
    </row>
    <row r="10367" spans="1:8" x14ac:dyDescent="0.15">
      <c r="A10367" t="s">
        <v>805</v>
      </c>
      <c r="B10367" s="28">
        <v>50771</v>
      </c>
      <c r="D10367">
        <v>0</v>
      </c>
      <c r="E10367">
        <v>0</v>
      </c>
      <c r="F10367">
        <v>99999</v>
      </c>
      <c r="G10367">
        <v>0</v>
      </c>
      <c r="H10367">
        <v>0</v>
      </c>
    </row>
    <row r="10368" spans="1:8" x14ac:dyDescent="0.15">
      <c r="A10368" t="s">
        <v>805</v>
      </c>
      <c r="B10368" s="28">
        <v>51136</v>
      </c>
      <c r="D10368">
        <v>0</v>
      </c>
      <c r="E10368">
        <v>0</v>
      </c>
      <c r="F10368">
        <v>99999</v>
      </c>
      <c r="G10368">
        <v>0</v>
      </c>
      <c r="H10368">
        <v>0</v>
      </c>
    </row>
    <row r="10369" spans="1:8" x14ac:dyDescent="0.15">
      <c r="A10369" t="s">
        <v>805</v>
      </c>
      <c r="B10369" s="28">
        <v>52963</v>
      </c>
      <c r="D10369">
        <v>0</v>
      </c>
      <c r="E10369">
        <v>0</v>
      </c>
      <c r="F10369">
        <v>99999</v>
      </c>
      <c r="G10369">
        <v>0</v>
      </c>
      <c r="H10369">
        <v>0</v>
      </c>
    </row>
    <row r="10370" spans="1:8" x14ac:dyDescent="0.15">
      <c r="A10370" t="s">
        <v>2223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 x14ac:dyDescent="0.15">
      <c r="A10371" t="s">
        <v>2223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 x14ac:dyDescent="0.15">
      <c r="A10372" t="s">
        <v>2223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 x14ac:dyDescent="0.15">
      <c r="A10373" t="s">
        <v>2223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 x14ac:dyDescent="0.15">
      <c r="A10374" t="s">
        <v>2223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 x14ac:dyDescent="0.15">
      <c r="A10375" t="s">
        <v>2223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 x14ac:dyDescent="0.15">
      <c r="A10376" t="s">
        <v>2223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 x14ac:dyDescent="0.15">
      <c r="A10377" t="s">
        <v>2223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 x14ac:dyDescent="0.15">
      <c r="A10378" t="s">
        <v>2223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 x14ac:dyDescent="0.15">
      <c r="A10379" t="s">
        <v>806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 x14ac:dyDescent="0.15">
      <c r="A10380" t="s">
        <v>806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 x14ac:dyDescent="0.15">
      <c r="A10381" t="s">
        <v>806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 x14ac:dyDescent="0.15">
      <c r="A10382" t="s">
        <v>806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 x14ac:dyDescent="0.15">
      <c r="A10383" t="s">
        <v>806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 x14ac:dyDescent="0.15">
      <c r="A10384" t="s">
        <v>806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 x14ac:dyDescent="0.15">
      <c r="A10385" t="s">
        <v>806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 x14ac:dyDescent="0.15">
      <c r="A10386" t="s">
        <v>806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 x14ac:dyDescent="0.15">
      <c r="A10387" t="s">
        <v>806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 x14ac:dyDescent="0.15">
      <c r="A10388" t="s">
        <v>2224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 x14ac:dyDescent="0.15">
      <c r="A10389" t="s">
        <v>2224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 x14ac:dyDescent="0.15">
      <c r="A10390" t="s">
        <v>2224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 x14ac:dyDescent="0.15">
      <c r="A10391" t="s">
        <v>2224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 x14ac:dyDescent="0.15">
      <c r="A10392" t="s">
        <v>2224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 x14ac:dyDescent="0.15">
      <c r="A10393" t="s">
        <v>2224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 x14ac:dyDescent="0.15">
      <c r="A10394" t="s">
        <v>2224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 x14ac:dyDescent="0.15">
      <c r="A10395" t="s">
        <v>2224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 x14ac:dyDescent="0.15">
      <c r="A10396" t="s">
        <v>2224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 x14ac:dyDescent="0.15">
      <c r="A10397" t="s">
        <v>807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 x14ac:dyDescent="0.15">
      <c r="A10398" t="s">
        <v>807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 x14ac:dyDescent="0.15">
      <c r="A10399" t="s">
        <v>807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 x14ac:dyDescent="0.15">
      <c r="A10400" t="s">
        <v>807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 x14ac:dyDescent="0.15">
      <c r="A10401" t="s">
        <v>807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 x14ac:dyDescent="0.15">
      <c r="A10402" t="s">
        <v>807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 x14ac:dyDescent="0.15">
      <c r="A10403" t="s">
        <v>807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 x14ac:dyDescent="0.15">
      <c r="A10404" t="s">
        <v>807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 x14ac:dyDescent="0.15">
      <c r="A10405" t="s">
        <v>807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 x14ac:dyDescent="0.15">
      <c r="A10406" t="s">
        <v>2225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 x14ac:dyDescent="0.15">
      <c r="A10407" t="s">
        <v>2225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 x14ac:dyDescent="0.15">
      <c r="A10408" t="s">
        <v>2225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 x14ac:dyDescent="0.15">
      <c r="A10409" t="s">
        <v>2225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 x14ac:dyDescent="0.15">
      <c r="A10410" t="s">
        <v>2225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 x14ac:dyDescent="0.15">
      <c r="A10411" t="s">
        <v>2225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 x14ac:dyDescent="0.15">
      <c r="A10412" t="s">
        <v>2225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 x14ac:dyDescent="0.15">
      <c r="A10413" t="s">
        <v>2225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 x14ac:dyDescent="0.15">
      <c r="A10414" t="s">
        <v>2225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 x14ac:dyDescent="0.15">
      <c r="A10415" t="s">
        <v>808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 x14ac:dyDescent="0.15">
      <c r="A10416" t="s">
        <v>808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 x14ac:dyDescent="0.15">
      <c r="A10417" t="s">
        <v>808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 x14ac:dyDescent="0.15">
      <c r="A10418" t="s">
        <v>808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 x14ac:dyDescent="0.15">
      <c r="A10419" t="s">
        <v>808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 x14ac:dyDescent="0.15">
      <c r="A10420" t="s">
        <v>808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 x14ac:dyDescent="0.15">
      <c r="A10421" t="s">
        <v>808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 x14ac:dyDescent="0.15">
      <c r="A10422" t="s">
        <v>808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 x14ac:dyDescent="0.15">
      <c r="A10423" t="s">
        <v>808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 x14ac:dyDescent="0.15">
      <c r="A10424" t="s">
        <v>2226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 x14ac:dyDescent="0.15">
      <c r="A10425" t="s">
        <v>2226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 x14ac:dyDescent="0.15">
      <c r="A10426" t="s">
        <v>2226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 x14ac:dyDescent="0.15">
      <c r="A10427" t="s">
        <v>2226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 x14ac:dyDescent="0.15">
      <c r="A10428" t="s">
        <v>2226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 x14ac:dyDescent="0.15">
      <c r="A10429" t="s">
        <v>2226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 x14ac:dyDescent="0.15">
      <c r="A10430" t="s">
        <v>2226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 x14ac:dyDescent="0.15">
      <c r="A10431" t="s">
        <v>2226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 x14ac:dyDescent="0.15">
      <c r="A10432" t="s">
        <v>2226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 x14ac:dyDescent="0.15">
      <c r="A10433" t="s">
        <v>809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 x14ac:dyDescent="0.15">
      <c r="A10434" t="s">
        <v>809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 x14ac:dyDescent="0.15">
      <c r="A10435" t="s">
        <v>809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 x14ac:dyDescent="0.15">
      <c r="A10436" t="s">
        <v>809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 x14ac:dyDescent="0.15">
      <c r="A10437" t="s">
        <v>809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 x14ac:dyDescent="0.15">
      <c r="A10438" t="s">
        <v>809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 x14ac:dyDescent="0.15">
      <c r="A10439" t="s">
        <v>809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 x14ac:dyDescent="0.15">
      <c r="A10440" t="s">
        <v>809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 x14ac:dyDescent="0.15">
      <c r="A10441" t="s">
        <v>809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 x14ac:dyDescent="0.15">
      <c r="A10442" t="s">
        <v>2227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 x14ac:dyDescent="0.15">
      <c r="A10443" t="s">
        <v>2227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 x14ac:dyDescent="0.15">
      <c r="A10444" t="s">
        <v>2227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 x14ac:dyDescent="0.15">
      <c r="A10445" t="s">
        <v>2227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 x14ac:dyDescent="0.15">
      <c r="A10446" t="s">
        <v>2227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 x14ac:dyDescent="0.15">
      <c r="A10447" t="s">
        <v>2227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 x14ac:dyDescent="0.15">
      <c r="A10448" t="s">
        <v>2227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 x14ac:dyDescent="0.15">
      <c r="A10449" t="s">
        <v>2227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 x14ac:dyDescent="0.15">
      <c r="A10450" t="s">
        <v>2227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 x14ac:dyDescent="0.15">
      <c r="A10451" t="s">
        <v>810</v>
      </c>
      <c r="B10451" s="28">
        <v>46023</v>
      </c>
      <c r="D10451">
        <v>0</v>
      </c>
      <c r="E10451">
        <v>0</v>
      </c>
      <c r="F10451">
        <v>99999</v>
      </c>
      <c r="G10451">
        <v>0</v>
      </c>
      <c r="H10451">
        <v>0</v>
      </c>
    </row>
    <row r="10452" spans="1:8" x14ac:dyDescent="0.15">
      <c r="A10452" t="s">
        <v>810</v>
      </c>
      <c r="B10452" s="28">
        <v>46753</v>
      </c>
      <c r="D10452">
        <v>0</v>
      </c>
      <c r="E10452">
        <v>0</v>
      </c>
      <c r="F10452">
        <v>99999</v>
      </c>
      <c r="G10452">
        <v>0</v>
      </c>
      <c r="H10452">
        <v>0</v>
      </c>
    </row>
    <row r="10453" spans="1:8" x14ac:dyDescent="0.15">
      <c r="A10453" t="s">
        <v>810</v>
      </c>
      <c r="B10453" s="28">
        <v>47484</v>
      </c>
      <c r="D10453">
        <v>0</v>
      </c>
      <c r="E10453">
        <v>0</v>
      </c>
      <c r="F10453">
        <v>99999</v>
      </c>
      <c r="G10453">
        <v>0</v>
      </c>
      <c r="H10453">
        <v>0</v>
      </c>
    </row>
    <row r="10454" spans="1:8" x14ac:dyDescent="0.15">
      <c r="A10454" t="s">
        <v>810</v>
      </c>
      <c r="B10454" s="28">
        <v>48214</v>
      </c>
      <c r="D10454">
        <v>0</v>
      </c>
      <c r="E10454">
        <v>0</v>
      </c>
      <c r="F10454">
        <v>99999</v>
      </c>
      <c r="G10454">
        <v>0</v>
      </c>
      <c r="H10454">
        <v>0</v>
      </c>
    </row>
    <row r="10455" spans="1:8" x14ac:dyDescent="0.15">
      <c r="A10455" t="s">
        <v>810</v>
      </c>
      <c r="B10455" s="28">
        <v>48945</v>
      </c>
      <c r="D10455">
        <v>0</v>
      </c>
      <c r="E10455">
        <v>0</v>
      </c>
      <c r="F10455">
        <v>99999</v>
      </c>
      <c r="G10455">
        <v>0</v>
      </c>
      <c r="H10455">
        <v>0</v>
      </c>
    </row>
    <row r="10456" spans="1:8" x14ac:dyDescent="0.15">
      <c r="A10456" t="s">
        <v>810</v>
      </c>
      <c r="B10456" s="28">
        <v>49310</v>
      </c>
      <c r="D10456">
        <v>0</v>
      </c>
      <c r="E10456">
        <v>0</v>
      </c>
      <c r="F10456">
        <v>99999</v>
      </c>
      <c r="G10456">
        <v>0</v>
      </c>
      <c r="H10456">
        <v>0</v>
      </c>
    </row>
    <row r="10457" spans="1:8" x14ac:dyDescent="0.15">
      <c r="A10457" t="s">
        <v>810</v>
      </c>
      <c r="B10457" s="28">
        <v>50771</v>
      </c>
      <c r="D10457">
        <v>0</v>
      </c>
      <c r="E10457">
        <v>0</v>
      </c>
      <c r="F10457">
        <v>99999</v>
      </c>
      <c r="G10457">
        <v>0</v>
      </c>
      <c r="H10457">
        <v>0</v>
      </c>
    </row>
    <row r="10458" spans="1:8" x14ac:dyDescent="0.15">
      <c r="A10458" t="s">
        <v>810</v>
      </c>
      <c r="B10458" s="28">
        <v>51136</v>
      </c>
      <c r="D10458">
        <v>0</v>
      </c>
      <c r="E10458">
        <v>0</v>
      </c>
      <c r="F10458">
        <v>99999</v>
      </c>
      <c r="G10458">
        <v>0</v>
      </c>
      <c r="H10458">
        <v>0</v>
      </c>
    </row>
    <row r="10459" spans="1:8" x14ac:dyDescent="0.15">
      <c r="A10459" t="s">
        <v>810</v>
      </c>
      <c r="B10459" s="28">
        <v>52963</v>
      </c>
      <c r="D10459">
        <v>0</v>
      </c>
      <c r="E10459">
        <v>0</v>
      </c>
      <c r="F10459">
        <v>99999</v>
      </c>
      <c r="G10459">
        <v>0</v>
      </c>
      <c r="H10459">
        <v>0</v>
      </c>
    </row>
    <row r="10460" spans="1:8" x14ac:dyDescent="0.15">
      <c r="A10460" t="s">
        <v>811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 x14ac:dyDescent="0.15">
      <c r="A10461" t="s">
        <v>811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 x14ac:dyDescent="0.15">
      <c r="A10462" t="s">
        <v>811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 x14ac:dyDescent="0.15">
      <c r="A10463" t="s">
        <v>811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 x14ac:dyDescent="0.15">
      <c r="A10464" t="s">
        <v>811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 x14ac:dyDescent="0.15">
      <c r="A10465" t="s">
        <v>811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 x14ac:dyDescent="0.15">
      <c r="A10466" t="s">
        <v>811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 x14ac:dyDescent="0.15">
      <c r="A10467" t="s">
        <v>811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 x14ac:dyDescent="0.15">
      <c r="A10468" t="s">
        <v>811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 x14ac:dyDescent="0.15">
      <c r="A10469" t="s">
        <v>2229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 x14ac:dyDescent="0.15">
      <c r="A10470" t="s">
        <v>2229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 x14ac:dyDescent="0.15">
      <c r="A10471" t="s">
        <v>2229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 x14ac:dyDescent="0.15">
      <c r="A10472" t="s">
        <v>2229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 x14ac:dyDescent="0.15">
      <c r="A10473" t="s">
        <v>2229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 x14ac:dyDescent="0.15">
      <c r="A10474" t="s">
        <v>2229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 x14ac:dyDescent="0.15">
      <c r="A10475" t="s">
        <v>2229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 x14ac:dyDescent="0.15">
      <c r="A10476" t="s">
        <v>2229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 x14ac:dyDescent="0.15">
      <c r="A10477" t="s">
        <v>2229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 x14ac:dyDescent="0.15">
      <c r="A10478" t="s">
        <v>812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 x14ac:dyDescent="0.15">
      <c r="A10479" t="s">
        <v>812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 x14ac:dyDescent="0.15">
      <c r="A10480" t="s">
        <v>812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 x14ac:dyDescent="0.15">
      <c r="A10481" t="s">
        <v>812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 x14ac:dyDescent="0.15">
      <c r="A10482" t="s">
        <v>812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 x14ac:dyDescent="0.15">
      <c r="A10483" t="s">
        <v>812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 x14ac:dyDescent="0.15">
      <c r="A10484" t="s">
        <v>812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 x14ac:dyDescent="0.15">
      <c r="A10485" t="s">
        <v>812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 x14ac:dyDescent="0.15">
      <c r="A10486" t="s">
        <v>812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 x14ac:dyDescent="0.15">
      <c r="A10487" t="s">
        <v>2230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 x14ac:dyDescent="0.15">
      <c r="A10488" t="s">
        <v>2230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 x14ac:dyDescent="0.15">
      <c r="A10489" t="s">
        <v>2230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 x14ac:dyDescent="0.15">
      <c r="A10490" t="s">
        <v>2230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 x14ac:dyDescent="0.15">
      <c r="A10491" t="s">
        <v>2230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 x14ac:dyDescent="0.15">
      <c r="A10492" t="s">
        <v>2230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 x14ac:dyDescent="0.15">
      <c r="A10493" t="s">
        <v>2230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 x14ac:dyDescent="0.15">
      <c r="A10494" t="s">
        <v>2230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 x14ac:dyDescent="0.15">
      <c r="A10495" t="s">
        <v>2230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 x14ac:dyDescent="0.15">
      <c r="A10496" t="s">
        <v>813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 x14ac:dyDescent="0.15">
      <c r="A10497" t="s">
        <v>813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 x14ac:dyDescent="0.15">
      <c r="A10498" t="s">
        <v>813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 x14ac:dyDescent="0.15">
      <c r="A10499" t="s">
        <v>813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 x14ac:dyDescent="0.15">
      <c r="A10500" t="s">
        <v>813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 x14ac:dyDescent="0.15">
      <c r="A10501" t="s">
        <v>813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 x14ac:dyDescent="0.15">
      <c r="A10502" t="s">
        <v>813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 x14ac:dyDescent="0.15">
      <c r="A10503" t="s">
        <v>813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 x14ac:dyDescent="0.15">
      <c r="A10504" t="s">
        <v>813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 x14ac:dyDescent="0.15">
      <c r="A10505" t="s">
        <v>2231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 x14ac:dyDescent="0.15">
      <c r="A10506" t="s">
        <v>2231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 x14ac:dyDescent="0.15">
      <c r="A10507" t="s">
        <v>2231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 x14ac:dyDescent="0.15">
      <c r="A10508" t="s">
        <v>2231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 x14ac:dyDescent="0.15">
      <c r="A10509" t="s">
        <v>2231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 x14ac:dyDescent="0.15">
      <c r="A10510" t="s">
        <v>2231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 x14ac:dyDescent="0.15">
      <c r="A10511" t="s">
        <v>2231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 x14ac:dyDescent="0.15">
      <c r="A10512" t="s">
        <v>2231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 x14ac:dyDescent="0.15">
      <c r="A10513" t="s">
        <v>2231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 x14ac:dyDescent="0.15">
      <c r="A10514" t="s">
        <v>814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 x14ac:dyDescent="0.15">
      <c r="A10515" t="s">
        <v>814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 x14ac:dyDescent="0.15">
      <c r="A10516" t="s">
        <v>814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 x14ac:dyDescent="0.15">
      <c r="A10517" t="s">
        <v>814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 x14ac:dyDescent="0.15">
      <c r="A10518" t="s">
        <v>814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 x14ac:dyDescent="0.15">
      <c r="A10519" t="s">
        <v>814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 x14ac:dyDescent="0.15">
      <c r="A10520" t="s">
        <v>814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 x14ac:dyDescent="0.15">
      <c r="A10521" t="s">
        <v>814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 x14ac:dyDescent="0.15">
      <c r="A10522" t="s">
        <v>814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 x14ac:dyDescent="0.15">
      <c r="A10523" t="s">
        <v>2232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 x14ac:dyDescent="0.15">
      <c r="A10524" t="s">
        <v>2232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 x14ac:dyDescent="0.15">
      <c r="A10525" t="s">
        <v>2232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 x14ac:dyDescent="0.15">
      <c r="A10526" t="s">
        <v>2232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 x14ac:dyDescent="0.15">
      <c r="A10527" t="s">
        <v>2232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 x14ac:dyDescent="0.15">
      <c r="A10528" t="s">
        <v>2232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 x14ac:dyDescent="0.15">
      <c r="A10529" t="s">
        <v>2232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 x14ac:dyDescent="0.15">
      <c r="A10530" t="s">
        <v>2232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 x14ac:dyDescent="0.15">
      <c r="A10531" t="s">
        <v>2232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 x14ac:dyDescent="0.15">
      <c r="A10532" t="s">
        <v>2228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 x14ac:dyDescent="0.15">
      <c r="A10533" t="s">
        <v>2228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 x14ac:dyDescent="0.15">
      <c r="A10534" t="s">
        <v>2228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 x14ac:dyDescent="0.15">
      <c r="A10535" t="s">
        <v>2228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 x14ac:dyDescent="0.15">
      <c r="A10536" t="s">
        <v>2228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 x14ac:dyDescent="0.15">
      <c r="A10537" t="s">
        <v>2228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 x14ac:dyDescent="0.15">
      <c r="A10538" t="s">
        <v>2228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 x14ac:dyDescent="0.15">
      <c r="A10539" t="s">
        <v>2228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 x14ac:dyDescent="0.15">
      <c r="A10540" t="s">
        <v>2228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 x14ac:dyDescent="0.15">
      <c r="A10541" t="s">
        <v>815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 x14ac:dyDescent="0.15">
      <c r="A10542" t="s">
        <v>815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 x14ac:dyDescent="0.15">
      <c r="A10543" t="s">
        <v>815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 x14ac:dyDescent="0.15">
      <c r="A10544" t="s">
        <v>815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 x14ac:dyDescent="0.15">
      <c r="A10545" t="s">
        <v>815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 x14ac:dyDescent="0.15">
      <c r="A10546" t="s">
        <v>815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 x14ac:dyDescent="0.15">
      <c r="A10547" t="s">
        <v>815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 x14ac:dyDescent="0.15">
      <c r="A10548" t="s">
        <v>815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 x14ac:dyDescent="0.15">
      <c r="A10549" t="s">
        <v>815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 x14ac:dyDescent="0.15">
      <c r="A10550" t="s">
        <v>2233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 x14ac:dyDescent="0.15">
      <c r="A10551" t="s">
        <v>2233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 x14ac:dyDescent="0.15">
      <c r="A10552" t="s">
        <v>2233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 x14ac:dyDescent="0.15">
      <c r="A10553" t="s">
        <v>2233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 x14ac:dyDescent="0.15">
      <c r="A10554" t="s">
        <v>2233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 x14ac:dyDescent="0.15">
      <c r="A10555" t="s">
        <v>2233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 x14ac:dyDescent="0.15">
      <c r="A10556" t="s">
        <v>2233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 x14ac:dyDescent="0.15">
      <c r="A10557" t="s">
        <v>2233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 x14ac:dyDescent="0.15">
      <c r="A10558" t="s">
        <v>2233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 x14ac:dyDescent="0.15">
      <c r="A10559" t="s">
        <v>816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 x14ac:dyDescent="0.15">
      <c r="A10560" t="s">
        <v>816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 x14ac:dyDescent="0.15">
      <c r="A10561" t="s">
        <v>816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 x14ac:dyDescent="0.15">
      <c r="A10562" t="s">
        <v>816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 x14ac:dyDescent="0.15">
      <c r="A10563" t="s">
        <v>816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 x14ac:dyDescent="0.15">
      <c r="A10564" t="s">
        <v>816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 x14ac:dyDescent="0.15">
      <c r="A10565" t="s">
        <v>816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 x14ac:dyDescent="0.15">
      <c r="A10566" t="s">
        <v>816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 x14ac:dyDescent="0.15">
      <c r="A10567" t="s">
        <v>816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 x14ac:dyDescent="0.15">
      <c r="A10568" t="s">
        <v>2234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 x14ac:dyDescent="0.15">
      <c r="A10569" t="s">
        <v>2234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 x14ac:dyDescent="0.15">
      <c r="A10570" t="s">
        <v>2234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 x14ac:dyDescent="0.15">
      <c r="A10571" t="s">
        <v>2234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 x14ac:dyDescent="0.15">
      <c r="A10572" t="s">
        <v>2234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 x14ac:dyDescent="0.15">
      <c r="A10573" t="s">
        <v>2234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 x14ac:dyDescent="0.15">
      <c r="A10574" t="s">
        <v>2234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 x14ac:dyDescent="0.15">
      <c r="A10575" t="s">
        <v>2234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 x14ac:dyDescent="0.15">
      <c r="A10576" t="s">
        <v>2234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 x14ac:dyDescent="0.15">
      <c r="A10577" t="s">
        <v>817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 x14ac:dyDescent="0.15">
      <c r="A10578" t="s">
        <v>817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 x14ac:dyDescent="0.15">
      <c r="A10579" t="s">
        <v>817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 x14ac:dyDescent="0.15">
      <c r="A10580" t="s">
        <v>817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 x14ac:dyDescent="0.15">
      <c r="A10581" t="s">
        <v>817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 x14ac:dyDescent="0.15">
      <c r="A10582" t="s">
        <v>817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 x14ac:dyDescent="0.15">
      <c r="A10583" t="s">
        <v>817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 x14ac:dyDescent="0.15">
      <c r="A10584" t="s">
        <v>817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 x14ac:dyDescent="0.15">
      <c r="A10585" t="s">
        <v>817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 x14ac:dyDescent="0.15">
      <c r="A10586" t="s">
        <v>2235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 x14ac:dyDescent="0.15">
      <c r="A10587" t="s">
        <v>2235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 x14ac:dyDescent="0.15">
      <c r="A10588" t="s">
        <v>2235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 x14ac:dyDescent="0.15">
      <c r="A10589" t="s">
        <v>2235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 x14ac:dyDescent="0.15">
      <c r="A10590" t="s">
        <v>2235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 x14ac:dyDescent="0.15">
      <c r="A10591" t="s">
        <v>2235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 x14ac:dyDescent="0.15">
      <c r="A10592" t="s">
        <v>2235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 x14ac:dyDescent="0.15">
      <c r="A10593" t="s">
        <v>2235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 x14ac:dyDescent="0.15">
      <c r="A10594" t="s">
        <v>2235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 x14ac:dyDescent="0.15">
      <c r="A10595" t="s">
        <v>818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 x14ac:dyDescent="0.15">
      <c r="A10596" t="s">
        <v>818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 x14ac:dyDescent="0.15">
      <c r="A10597" t="s">
        <v>818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 x14ac:dyDescent="0.15">
      <c r="A10598" t="s">
        <v>818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 x14ac:dyDescent="0.15">
      <c r="A10599" t="s">
        <v>818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 x14ac:dyDescent="0.15">
      <c r="A10600" t="s">
        <v>818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 x14ac:dyDescent="0.15">
      <c r="A10601" t="s">
        <v>818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 x14ac:dyDescent="0.15">
      <c r="A10602" t="s">
        <v>818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 x14ac:dyDescent="0.15">
      <c r="A10603" t="s">
        <v>818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 x14ac:dyDescent="0.15">
      <c r="A10604" t="s">
        <v>2236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 x14ac:dyDescent="0.15">
      <c r="A10605" t="s">
        <v>2236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 x14ac:dyDescent="0.15">
      <c r="A10606" t="s">
        <v>2236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 x14ac:dyDescent="0.15">
      <c r="A10607" t="s">
        <v>2236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 x14ac:dyDescent="0.15">
      <c r="A10608" t="s">
        <v>2236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 x14ac:dyDescent="0.15">
      <c r="A10609" t="s">
        <v>2236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 x14ac:dyDescent="0.15">
      <c r="A10610" t="s">
        <v>2236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 x14ac:dyDescent="0.15">
      <c r="A10611" t="s">
        <v>2236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 x14ac:dyDescent="0.15">
      <c r="A10612" t="s">
        <v>2236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 x14ac:dyDescent="0.15">
      <c r="A10613" t="s">
        <v>819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 x14ac:dyDescent="0.15">
      <c r="A10614" t="s">
        <v>819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 x14ac:dyDescent="0.15">
      <c r="A10615" t="s">
        <v>819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 x14ac:dyDescent="0.15">
      <c r="A10616" t="s">
        <v>819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 x14ac:dyDescent="0.15">
      <c r="A10617" t="s">
        <v>819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 x14ac:dyDescent="0.15">
      <c r="A10618" t="s">
        <v>819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 x14ac:dyDescent="0.15">
      <c r="A10619" t="s">
        <v>819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 x14ac:dyDescent="0.15">
      <c r="A10620" t="s">
        <v>819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 x14ac:dyDescent="0.15">
      <c r="A10621" t="s">
        <v>819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 x14ac:dyDescent="0.15">
      <c r="A10622" t="s">
        <v>2237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 x14ac:dyDescent="0.15">
      <c r="A10623" t="s">
        <v>2237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 x14ac:dyDescent="0.15">
      <c r="A10624" t="s">
        <v>2237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 x14ac:dyDescent="0.15">
      <c r="A10625" t="s">
        <v>2237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 x14ac:dyDescent="0.15">
      <c r="A10626" t="s">
        <v>2237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 x14ac:dyDescent="0.15">
      <c r="A10627" t="s">
        <v>2237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 x14ac:dyDescent="0.15">
      <c r="A10628" t="s">
        <v>2237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 x14ac:dyDescent="0.15">
      <c r="A10629" t="s">
        <v>2237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 x14ac:dyDescent="0.15">
      <c r="A10630" t="s">
        <v>2237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 x14ac:dyDescent="0.15">
      <c r="A10631" t="s">
        <v>820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 x14ac:dyDescent="0.15">
      <c r="A10632" t="s">
        <v>820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 x14ac:dyDescent="0.15">
      <c r="A10633" t="s">
        <v>820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 x14ac:dyDescent="0.15">
      <c r="A10634" t="s">
        <v>820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 x14ac:dyDescent="0.15">
      <c r="A10635" t="s">
        <v>820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 x14ac:dyDescent="0.15">
      <c r="A10636" t="s">
        <v>820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 x14ac:dyDescent="0.15">
      <c r="A10637" t="s">
        <v>820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 x14ac:dyDescent="0.15">
      <c r="A10638" t="s">
        <v>820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 x14ac:dyDescent="0.15">
      <c r="A10639" t="s">
        <v>820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 x14ac:dyDescent="0.15">
      <c r="A10640" t="s">
        <v>2238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 x14ac:dyDescent="0.15">
      <c r="A10641" t="s">
        <v>2238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 x14ac:dyDescent="0.15">
      <c r="A10642" t="s">
        <v>2238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 x14ac:dyDescent="0.15">
      <c r="A10643" t="s">
        <v>2238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 x14ac:dyDescent="0.15">
      <c r="A10644" t="s">
        <v>2238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 x14ac:dyDescent="0.15">
      <c r="A10645" t="s">
        <v>2238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 x14ac:dyDescent="0.15">
      <c r="A10646" t="s">
        <v>2238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 x14ac:dyDescent="0.15">
      <c r="A10647" t="s">
        <v>2238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 x14ac:dyDescent="0.15">
      <c r="A10648" t="s">
        <v>2238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 x14ac:dyDescent="0.15">
      <c r="A10649" t="s">
        <v>821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 x14ac:dyDescent="0.15">
      <c r="A10650" t="s">
        <v>821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 x14ac:dyDescent="0.15">
      <c r="A10651" t="s">
        <v>821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 x14ac:dyDescent="0.15">
      <c r="A10652" t="s">
        <v>821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 x14ac:dyDescent="0.15">
      <c r="A10653" t="s">
        <v>821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 x14ac:dyDescent="0.15">
      <c r="A10654" t="s">
        <v>821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 x14ac:dyDescent="0.15">
      <c r="A10655" t="s">
        <v>821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 x14ac:dyDescent="0.15">
      <c r="A10656" t="s">
        <v>821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 x14ac:dyDescent="0.15">
      <c r="A10657" t="s">
        <v>821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 x14ac:dyDescent="0.15">
      <c r="A10658" t="s">
        <v>2239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 x14ac:dyDescent="0.15">
      <c r="A10659" t="s">
        <v>2239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 x14ac:dyDescent="0.15">
      <c r="A10660" t="s">
        <v>2239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 x14ac:dyDescent="0.15">
      <c r="A10661" t="s">
        <v>2239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 x14ac:dyDescent="0.15">
      <c r="A10662" t="s">
        <v>2239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 x14ac:dyDescent="0.15">
      <c r="A10663" t="s">
        <v>2239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 x14ac:dyDescent="0.15">
      <c r="A10664" t="s">
        <v>2239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 x14ac:dyDescent="0.15">
      <c r="A10665" t="s">
        <v>2239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 x14ac:dyDescent="0.15">
      <c r="A10666" t="s">
        <v>2239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 x14ac:dyDescent="0.15">
      <c r="A10667" t="s">
        <v>822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 x14ac:dyDescent="0.15">
      <c r="A10668" t="s">
        <v>822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 x14ac:dyDescent="0.15">
      <c r="A10669" t="s">
        <v>822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 x14ac:dyDescent="0.15">
      <c r="A10670" t="s">
        <v>822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 x14ac:dyDescent="0.15">
      <c r="A10671" t="s">
        <v>822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 x14ac:dyDescent="0.15">
      <c r="A10672" t="s">
        <v>822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 x14ac:dyDescent="0.15">
      <c r="A10673" t="s">
        <v>822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 x14ac:dyDescent="0.15">
      <c r="A10674" t="s">
        <v>822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 x14ac:dyDescent="0.15">
      <c r="A10675" t="s">
        <v>822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 x14ac:dyDescent="0.15">
      <c r="A10676" t="s">
        <v>2240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 x14ac:dyDescent="0.15">
      <c r="A10677" t="s">
        <v>2240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 x14ac:dyDescent="0.15">
      <c r="A10678" t="s">
        <v>2240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 x14ac:dyDescent="0.15">
      <c r="A10679" t="s">
        <v>2240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 x14ac:dyDescent="0.15">
      <c r="A10680" t="s">
        <v>2240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 x14ac:dyDescent="0.15">
      <c r="A10681" t="s">
        <v>2240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 x14ac:dyDescent="0.15">
      <c r="A10682" t="s">
        <v>2240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 x14ac:dyDescent="0.15">
      <c r="A10683" t="s">
        <v>2240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 x14ac:dyDescent="0.15">
      <c r="A10684" t="s">
        <v>2240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 x14ac:dyDescent="0.15">
      <c r="A10685" t="s">
        <v>823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 x14ac:dyDescent="0.15">
      <c r="A10686" t="s">
        <v>823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 x14ac:dyDescent="0.15">
      <c r="A10687" t="s">
        <v>823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 x14ac:dyDescent="0.15">
      <c r="A10688" t="s">
        <v>823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 x14ac:dyDescent="0.15">
      <c r="A10689" t="s">
        <v>823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 x14ac:dyDescent="0.15">
      <c r="A10690" t="s">
        <v>823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 x14ac:dyDescent="0.15">
      <c r="A10691" t="s">
        <v>823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 x14ac:dyDescent="0.15">
      <c r="A10692" t="s">
        <v>823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 x14ac:dyDescent="0.15">
      <c r="A10693" t="s">
        <v>823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 x14ac:dyDescent="0.15">
      <c r="A10694" t="s">
        <v>2241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 x14ac:dyDescent="0.15">
      <c r="A10695" t="s">
        <v>2241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 x14ac:dyDescent="0.15">
      <c r="A10696" t="s">
        <v>2241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 x14ac:dyDescent="0.15">
      <c r="A10697" t="s">
        <v>2241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 x14ac:dyDescent="0.15">
      <c r="A10698" t="s">
        <v>2241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 x14ac:dyDescent="0.15">
      <c r="A10699" t="s">
        <v>2241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 x14ac:dyDescent="0.15">
      <c r="A10700" t="s">
        <v>2241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 x14ac:dyDescent="0.15">
      <c r="A10701" t="s">
        <v>2241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 x14ac:dyDescent="0.15">
      <c r="A10702" t="s">
        <v>2241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 x14ac:dyDescent="0.15">
      <c r="A10703" t="s">
        <v>824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 x14ac:dyDescent="0.15">
      <c r="A10704" t="s">
        <v>824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 x14ac:dyDescent="0.15">
      <c r="A10705" t="s">
        <v>824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 x14ac:dyDescent="0.15">
      <c r="A10706" t="s">
        <v>824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 x14ac:dyDescent="0.15">
      <c r="A10707" t="s">
        <v>824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 x14ac:dyDescent="0.15">
      <c r="A10708" t="s">
        <v>824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 x14ac:dyDescent="0.15">
      <c r="A10709" t="s">
        <v>824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 x14ac:dyDescent="0.15">
      <c r="A10710" t="s">
        <v>824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 x14ac:dyDescent="0.15">
      <c r="A10711" t="s">
        <v>824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 x14ac:dyDescent="0.15">
      <c r="A10712" t="s">
        <v>2242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 x14ac:dyDescent="0.15">
      <c r="A10713" t="s">
        <v>2242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 x14ac:dyDescent="0.15">
      <c r="A10714" t="s">
        <v>2242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 x14ac:dyDescent="0.15">
      <c r="A10715" t="s">
        <v>2242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 x14ac:dyDescent="0.15">
      <c r="A10716" t="s">
        <v>2242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 x14ac:dyDescent="0.15">
      <c r="A10717" t="s">
        <v>2242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 x14ac:dyDescent="0.15">
      <c r="A10718" t="s">
        <v>2242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 x14ac:dyDescent="0.15">
      <c r="A10719" t="s">
        <v>2242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 x14ac:dyDescent="0.15">
      <c r="A10720" t="s">
        <v>2242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 x14ac:dyDescent="0.15">
      <c r="A10721" t="s">
        <v>825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 x14ac:dyDescent="0.15">
      <c r="A10722" t="s">
        <v>825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 x14ac:dyDescent="0.15">
      <c r="A10723" t="s">
        <v>825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 x14ac:dyDescent="0.15">
      <c r="A10724" t="s">
        <v>825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 x14ac:dyDescent="0.15">
      <c r="A10725" t="s">
        <v>825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 x14ac:dyDescent="0.15">
      <c r="A10726" t="s">
        <v>825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 x14ac:dyDescent="0.15">
      <c r="A10727" t="s">
        <v>825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 x14ac:dyDescent="0.15">
      <c r="A10728" t="s">
        <v>825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 x14ac:dyDescent="0.15">
      <c r="A10729" t="s">
        <v>825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 x14ac:dyDescent="0.15">
      <c r="A10730" t="s">
        <v>2243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 x14ac:dyDescent="0.15">
      <c r="A10731" t="s">
        <v>2243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 x14ac:dyDescent="0.15">
      <c r="A10732" t="s">
        <v>2243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 x14ac:dyDescent="0.15">
      <c r="A10733" t="s">
        <v>2243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 x14ac:dyDescent="0.15">
      <c r="A10734" t="s">
        <v>2243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 x14ac:dyDescent="0.15">
      <c r="A10735" t="s">
        <v>2243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 x14ac:dyDescent="0.15">
      <c r="A10736" t="s">
        <v>2243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 x14ac:dyDescent="0.15">
      <c r="A10737" t="s">
        <v>2243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 x14ac:dyDescent="0.15">
      <c r="A10738" t="s">
        <v>2243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 x14ac:dyDescent="0.15">
      <c r="A10739" t="s">
        <v>826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 x14ac:dyDescent="0.15">
      <c r="A10740" t="s">
        <v>826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 x14ac:dyDescent="0.15">
      <c r="A10741" t="s">
        <v>826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 x14ac:dyDescent="0.15">
      <c r="A10742" t="s">
        <v>826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 x14ac:dyDescent="0.15">
      <c r="A10743" t="s">
        <v>826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 x14ac:dyDescent="0.15">
      <c r="A10744" t="s">
        <v>826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 x14ac:dyDescent="0.15">
      <c r="A10745" t="s">
        <v>826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 x14ac:dyDescent="0.15">
      <c r="A10746" t="s">
        <v>826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 x14ac:dyDescent="0.15">
      <c r="A10747" t="s">
        <v>826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 x14ac:dyDescent="0.15">
      <c r="A10748" t="s">
        <v>2244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 x14ac:dyDescent="0.15">
      <c r="A10749" t="s">
        <v>2244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 x14ac:dyDescent="0.15">
      <c r="A10750" t="s">
        <v>2244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 x14ac:dyDescent="0.15">
      <c r="A10751" t="s">
        <v>2244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 x14ac:dyDescent="0.15">
      <c r="A10752" t="s">
        <v>2244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 x14ac:dyDescent="0.15">
      <c r="A10753" t="s">
        <v>2244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 x14ac:dyDescent="0.15">
      <c r="A10754" t="s">
        <v>2244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 x14ac:dyDescent="0.15">
      <c r="A10755" t="s">
        <v>2244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 x14ac:dyDescent="0.15">
      <c r="A10756" t="s">
        <v>2244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 x14ac:dyDescent="0.15">
      <c r="A10757" t="s">
        <v>827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 x14ac:dyDescent="0.15">
      <c r="A10758" t="s">
        <v>827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 x14ac:dyDescent="0.15">
      <c r="A10759" t="s">
        <v>827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 x14ac:dyDescent="0.15">
      <c r="A10760" t="s">
        <v>827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 x14ac:dyDescent="0.15">
      <c r="A10761" t="s">
        <v>827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 x14ac:dyDescent="0.15">
      <c r="A10762" t="s">
        <v>827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 x14ac:dyDescent="0.15">
      <c r="A10763" t="s">
        <v>827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 x14ac:dyDescent="0.15">
      <c r="A10764" t="s">
        <v>827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 x14ac:dyDescent="0.15">
      <c r="A10765" t="s">
        <v>827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 x14ac:dyDescent="0.15">
      <c r="A10766" t="s">
        <v>2245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 x14ac:dyDescent="0.15">
      <c r="A10767" t="s">
        <v>2245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 x14ac:dyDescent="0.15">
      <c r="A10768" t="s">
        <v>2245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 x14ac:dyDescent="0.15">
      <c r="A10769" t="s">
        <v>2245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 x14ac:dyDescent="0.15">
      <c r="A10770" t="s">
        <v>2245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 x14ac:dyDescent="0.15">
      <c r="A10771" t="s">
        <v>2245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 x14ac:dyDescent="0.15">
      <c r="A10772" t="s">
        <v>2245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 x14ac:dyDescent="0.15">
      <c r="A10773" t="s">
        <v>2245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 x14ac:dyDescent="0.15">
      <c r="A10774" t="s">
        <v>2245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 x14ac:dyDescent="0.15">
      <c r="A10775" t="s">
        <v>828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 x14ac:dyDescent="0.15">
      <c r="A10776" t="s">
        <v>828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 x14ac:dyDescent="0.15">
      <c r="A10777" t="s">
        <v>828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 x14ac:dyDescent="0.15">
      <c r="A10778" t="s">
        <v>828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 x14ac:dyDescent="0.15">
      <c r="A10779" t="s">
        <v>828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 x14ac:dyDescent="0.15">
      <c r="A10780" t="s">
        <v>828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 x14ac:dyDescent="0.15">
      <c r="A10781" t="s">
        <v>828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 x14ac:dyDescent="0.15">
      <c r="A10782" t="s">
        <v>828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 x14ac:dyDescent="0.15">
      <c r="A10783" t="s">
        <v>828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 x14ac:dyDescent="0.15">
      <c r="A10784" t="s">
        <v>2246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 x14ac:dyDescent="0.15">
      <c r="A10785" t="s">
        <v>2246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 x14ac:dyDescent="0.15">
      <c r="A10786" t="s">
        <v>2246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 x14ac:dyDescent="0.15">
      <c r="A10787" t="s">
        <v>2246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 x14ac:dyDescent="0.15">
      <c r="A10788" t="s">
        <v>2246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 x14ac:dyDescent="0.15">
      <c r="A10789" t="s">
        <v>2246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 x14ac:dyDescent="0.15">
      <c r="A10790" t="s">
        <v>2246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 x14ac:dyDescent="0.15">
      <c r="A10791" t="s">
        <v>2246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 x14ac:dyDescent="0.15">
      <c r="A10792" t="s">
        <v>2246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 x14ac:dyDescent="0.15">
      <c r="A10793" t="s">
        <v>829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 x14ac:dyDescent="0.15">
      <c r="A10794" t="s">
        <v>829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 x14ac:dyDescent="0.15">
      <c r="A10795" t="s">
        <v>829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 x14ac:dyDescent="0.15">
      <c r="A10796" t="s">
        <v>829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 x14ac:dyDescent="0.15">
      <c r="A10797" t="s">
        <v>829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 x14ac:dyDescent="0.15">
      <c r="A10798" t="s">
        <v>829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 x14ac:dyDescent="0.15">
      <c r="A10799" t="s">
        <v>829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 x14ac:dyDescent="0.15">
      <c r="A10800" t="s">
        <v>829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 x14ac:dyDescent="0.15">
      <c r="A10801" t="s">
        <v>829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 x14ac:dyDescent="0.15">
      <c r="A10802" t="s">
        <v>2247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 x14ac:dyDescent="0.15">
      <c r="A10803" t="s">
        <v>2247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 x14ac:dyDescent="0.15">
      <c r="A10804" t="s">
        <v>2247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 x14ac:dyDescent="0.15">
      <c r="A10805" t="s">
        <v>2247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 x14ac:dyDescent="0.15">
      <c r="A10806" t="s">
        <v>2247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 x14ac:dyDescent="0.15">
      <c r="A10807" t="s">
        <v>2247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 x14ac:dyDescent="0.15">
      <c r="A10808" t="s">
        <v>2247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 x14ac:dyDescent="0.15">
      <c r="A10809" t="s">
        <v>2247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 x14ac:dyDescent="0.15">
      <c r="A10810" t="s">
        <v>2247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 x14ac:dyDescent="0.15">
      <c r="A10811" t="s">
        <v>830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 x14ac:dyDescent="0.15">
      <c r="A10812" t="s">
        <v>830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 x14ac:dyDescent="0.15">
      <c r="A10813" t="s">
        <v>830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 x14ac:dyDescent="0.15">
      <c r="A10814" t="s">
        <v>830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 x14ac:dyDescent="0.15">
      <c r="A10815" t="s">
        <v>830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 x14ac:dyDescent="0.15">
      <c r="A10816" t="s">
        <v>830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 x14ac:dyDescent="0.15">
      <c r="A10817" t="s">
        <v>830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 x14ac:dyDescent="0.15">
      <c r="A10818" t="s">
        <v>830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 x14ac:dyDescent="0.15">
      <c r="A10819" t="s">
        <v>830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 x14ac:dyDescent="0.15">
      <c r="A10820" t="s">
        <v>2248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 x14ac:dyDescent="0.15">
      <c r="A10821" t="s">
        <v>2248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 x14ac:dyDescent="0.15">
      <c r="A10822" t="s">
        <v>2248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 x14ac:dyDescent="0.15">
      <c r="A10823" t="s">
        <v>2248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 x14ac:dyDescent="0.15">
      <c r="A10824" t="s">
        <v>2248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 x14ac:dyDescent="0.15">
      <c r="A10825" t="s">
        <v>2248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 x14ac:dyDescent="0.15">
      <c r="A10826" t="s">
        <v>2248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 x14ac:dyDescent="0.15">
      <c r="A10827" t="s">
        <v>2248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 x14ac:dyDescent="0.15">
      <c r="A10828" t="s">
        <v>2248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 x14ac:dyDescent="0.15">
      <c r="A10829" t="s">
        <v>831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 x14ac:dyDescent="0.15">
      <c r="A10830" t="s">
        <v>831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 x14ac:dyDescent="0.15">
      <c r="A10831" t="s">
        <v>831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 x14ac:dyDescent="0.15">
      <c r="A10832" t="s">
        <v>831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 x14ac:dyDescent="0.15">
      <c r="A10833" t="s">
        <v>831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 x14ac:dyDescent="0.15">
      <c r="A10834" t="s">
        <v>831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 x14ac:dyDescent="0.15">
      <c r="A10835" t="s">
        <v>831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 x14ac:dyDescent="0.15">
      <c r="A10836" t="s">
        <v>831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 x14ac:dyDescent="0.15">
      <c r="A10837" t="s">
        <v>831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 x14ac:dyDescent="0.15">
      <c r="A10838" t="s">
        <v>2249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 x14ac:dyDescent="0.15">
      <c r="A10839" t="s">
        <v>2249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 x14ac:dyDescent="0.15">
      <c r="A10840" t="s">
        <v>2249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 x14ac:dyDescent="0.15">
      <c r="A10841" t="s">
        <v>2249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 x14ac:dyDescent="0.15">
      <c r="A10842" t="s">
        <v>2249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 x14ac:dyDescent="0.15">
      <c r="A10843" t="s">
        <v>2249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 x14ac:dyDescent="0.15">
      <c r="A10844" t="s">
        <v>2249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 x14ac:dyDescent="0.15">
      <c r="A10845" t="s">
        <v>2249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 x14ac:dyDescent="0.15">
      <c r="A10846" t="s">
        <v>2249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 x14ac:dyDescent="0.15">
      <c r="A10847" t="s">
        <v>832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 x14ac:dyDescent="0.15">
      <c r="A10848" t="s">
        <v>832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 x14ac:dyDescent="0.15">
      <c r="A10849" t="s">
        <v>832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 x14ac:dyDescent="0.15">
      <c r="A10850" t="s">
        <v>832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 x14ac:dyDescent="0.15">
      <c r="A10851" t="s">
        <v>832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 x14ac:dyDescent="0.15">
      <c r="A10852" t="s">
        <v>832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 x14ac:dyDescent="0.15">
      <c r="A10853" t="s">
        <v>832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 x14ac:dyDescent="0.15">
      <c r="A10854" t="s">
        <v>832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 x14ac:dyDescent="0.15">
      <c r="A10855" t="s">
        <v>832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 x14ac:dyDescent="0.15">
      <c r="A10856" t="s">
        <v>2250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 x14ac:dyDescent="0.15">
      <c r="A10857" t="s">
        <v>2250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 x14ac:dyDescent="0.15">
      <c r="A10858" t="s">
        <v>2250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 x14ac:dyDescent="0.15">
      <c r="A10859" t="s">
        <v>2250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 x14ac:dyDescent="0.15">
      <c r="A10860" t="s">
        <v>2250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 x14ac:dyDescent="0.15">
      <c r="A10861" t="s">
        <v>2250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 x14ac:dyDescent="0.15">
      <c r="A10862" t="s">
        <v>2250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 x14ac:dyDescent="0.15">
      <c r="A10863" t="s">
        <v>2250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 x14ac:dyDescent="0.15">
      <c r="A10864" t="s">
        <v>2250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 x14ac:dyDescent="0.15">
      <c r="A10865" t="s">
        <v>833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 x14ac:dyDescent="0.15">
      <c r="A10866" t="s">
        <v>833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 x14ac:dyDescent="0.15">
      <c r="A10867" t="s">
        <v>833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 x14ac:dyDescent="0.15">
      <c r="A10868" t="s">
        <v>833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 x14ac:dyDescent="0.15">
      <c r="A10869" t="s">
        <v>833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 x14ac:dyDescent="0.15">
      <c r="A10870" t="s">
        <v>833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 x14ac:dyDescent="0.15">
      <c r="A10871" t="s">
        <v>833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 x14ac:dyDescent="0.15">
      <c r="A10872" t="s">
        <v>833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 x14ac:dyDescent="0.15">
      <c r="A10873" t="s">
        <v>833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 x14ac:dyDescent="0.15">
      <c r="A10874" t="s">
        <v>1978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 x14ac:dyDescent="0.15">
      <c r="A10875" t="s">
        <v>1978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 x14ac:dyDescent="0.15">
      <c r="A10876" t="s">
        <v>1978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 x14ac:dyDescent="0.15">
      <c r="A10877" t="s">
        <v>1978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 x14ac:dyDescent="0.15">
      <c r="A10878" t="s">
        <v>1978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 x14ac:dyDescent="0.15">
      <c r="A10879" t="s">
        <v>1978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 x14ac:dyDescent="0.15">
      <c r="A10880" t="s">
        <v>1978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 x14ac:dyDescent="0.15">
      <c r="A10881" t="s">
        <v>1978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 x14ac:dyDescent="0.15">
      <c r="A10882" t="s">
        <v>1978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 x14ac:dyDescent="0.15">
      <c r="A10883" t="s">
        <v>834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 x14ac:dyDescent="0.15">
      <c r="A10884" t="s">
        <v>834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 x14ac:dyDescent="0.15">
      <c r="A10885" t="s">
        <v>834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 x14ac:dyDescent="0.15">
      <c r="A10886" t="s">
        <v>834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 x14ac:dyDescent="0.15">
      <c r="A10887" t="s">
        <v>834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 x14ac:dyDescent="0.15">
      <c r="A10888" t="s">
        <v>834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 x14ac:dyDescent="0.15">
      <c r="A10889" t="s">
        <v>834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 x14ac:dyDescent="0.15">
      <c r="A10890" t="s">
        <v>834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 x14ac:dyDescent="0.15">
      <c r="A10891" t="s">
        <v>834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 x14ac:dyDescent="0.15">
      <c r="A10892" t="s">
        <v>1979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 x14ac:dyDescent="0.15">
      <c r="A10893" t="s">
        <v>1979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 x14ac:dyDescent="0.15">
      <c r="A10894" t="s">
        <v>1979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 x14ac:dyDescent="0.15">
      <c r="A10895" t="s">
        <v>1979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 x14ac:dyDescent="0.15">
      <c r="A10896" t="s">
        <v>1979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 x14ac:dyDescent="0.15">
      <c r="A10897" t="s">
        <v>1979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 x14ac:dyDescent="0.15">
      <c r="A10898" t="s">
        <v>1979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 x14ac:dyDescent="0.15">
      <c r="A10899" t="s">
        <v>1979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 x14ac:dyDescent="0.15">
      <c r="A10900" t="s">
        <v>1979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 x14ac:dyDescent="0.15">
      <c r="A10901" t="s">
        <v>835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 x14ac:dyDescent="0.15">
      <c r="A10902" t="s">
        <v>835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 x14ac:dyDescent="0.15">
      <c r="A10903" t="s">
        <v>835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 x14ac:dyDescent="0.15">
      <c r="A10904" t="s">
        <v>835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 x14ac:dyDescent="0.15">
      <c r="A10905" t="s">
        <v>835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 x14ac:dyDescent="0.15">
      <c r="A10906" t="s">
        <v>835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 x14ac:dyDescent="0.15">
      <c r="A10907" t="s">
        <v>835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 x14ac:dyDescent="0.15">
      <c r="A10908" t="s">
        <v>835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 x14ac:dyDescent="0.15">
      <c r="A10909" t="s">
        <v>835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 x14ac:dyDescent="0.15">
      <c r="A10910" t="s">
        <v>1980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 x14ac:dyDescent="0.15">
      <c r="A10911" t="s">
        <v>1980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 x14ac:dyDescent="0.15">
      <c r="A10912" t="s">
        <v>1980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 x14ac:dyDescent="0.15">
      <c r="A10913" t="s">
        <v>1980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 x14ac:dyDescent="0.15">
      <c r="A10914" t="s">
        <v>1980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 x14ac:dyDescent="0.15">
      <c r="A10915" t="s">
        <v>1980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 x14ac:dyDescent="0.15">
      <c r="A10916" t="s">
        <v>1980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 x14ac:dyDescent="0.15">
      <c r="A10917" t="s">
        <v>1980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 x14ac:dyDescent="0.15">
      <c r="A10918" t="s">
        <v>1980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 x14ac:dyDescent="0.15">
      <c r="A10919" t="s">
        <v>836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 x14ac:dyDescent="0.15">
      <c r="A10920" t="s">
        <v>836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 x14ac:dyDescent="0.15">
      <c r="A10921" t="s">
        <v>836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 x14ac:dyDescent="0.15">
      <c r="A10922" t="s">
        <v>836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 x14ac:dyDescent="0.15">
      <c r="A10923" t="s">
        <v>836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 x14ac:dyDescent="0.15">
      <c r="A10924" t="s">
        <v>836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 x14ac:dyDescent="0.15">
      <c r="A10925" t="s">
        <v>836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 x14ac:dyDescent="0.15">
      <c r="A10926" t="s">
        <v>836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 x14ac:dyDescent="0.15">
      <c r="A10927" t="s">
        <v>836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 x14ac:dyDescent="0.15">
      <c r="A10928" t="s">
        <v>1981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 x14ac:dyDescent="0.15">
      <c r="A10929" t="s">
        <v>1981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 x14ac:dyDescent="0.15">
      <c r="A10930" t="s">
        <v>1981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 x14ac:dyDescent="0.15">
      <c r="A10931" t="s">
        <v>1981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 x14ac:dyDescent="0.15">
      <c r="A10932" t="s">
        <v>1981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 x14ac:dyDescent="0.15">
      <c r="A10933" t="s">
        <v>1981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 x14ac:dyDescent="0.15">
      <c r="A10934" t="s">
        <v>1981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 x14ac:dyDescent="0.15">
      <c r="A10935" t="s">
        <v>1981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 x14ac:dyDescent="0.15">
      <c r="A10936" t="s">
        <v>1981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 x14ac:dyDescent="0.15">
      <c r="A10937" t="s">
        <v>837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 x14ac:dyDescent="0.15">
      <c r="A10938" t="s">
        <v>837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 x14ac:dyDescent="0.15">
      <c r="A10939" t="s">
        <v>837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 x14ac:dyDescent="0.15">
      <c r="A10940" t="s">
        <v>837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 x14ac:dyDescent="0.15">
      <c r="A10941" t="s">
        <v>837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 x14ac:dyDescent="0.15">
      <c r="A10942" t="s">
        <v>837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 x14ac:dyDescent="0.15">
      <c r="A10943" t="s">
        <v>837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 x14ac:dyDescent="0.15">
      <c r="A10944" t="s">
        <v>837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 x14ac:dyDescent="0.15">
      <c r="A10945" t="s">
        <v>837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 x14ac:dyDescent="0.15">
      <c r="A10946" t="s">
        <v>1982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 x14ac:dyDescent="0.15">
      <c r="A10947" t="s">
        <v>1982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 x14ac:dyDescent="0.15">
      <c r="A10948" t="s">
        <v>1982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 x14ac:dyDescent="0.15">
      <c r="A10949" t="s">
        <v>1982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 x14ac:dyDescent="0.15">
      <c r="A10950" t="s">
        <v>1982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 x14ac:dyDescent="0.15">
      <c r="A10951" t="s">
        <v>1982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 x14ac:dyDescent="0.15">
      <c r="A10952" t="s">
        <v>1982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 x14ac:dyDescent="0.15">
      <c r="A10953" t="s">
        <v>1982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 x14ac:dyDescent="0.15">
      <c r="A10954" t="s">
        <v>1982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 x14ac:dyDescent="0.15">
      <c r="A10955" t="s">
        <v>838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 x14ac:dyDescent="0.15">
      <c r="A10956" t="s">
        <v>838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 x14ac:dyDescent="0.15">
      <c r="A10957" t="s">
        <v>838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 x14ac:dyDescent="0.15">
      <c r="A10958" t="s">
        <v>838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 x14ac:dyDescent="0.15">
      <c r="A10959" t="s">
        <v>838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 x14ac:dyDescent="0.15">
      <c r="A10960" t="s">
        <v>838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 x14ac:dyDescent="0.15">
      <c r="A10961" t="s">
        <v>838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 x14ac:dyDescent="0.15">
      <c r="A10962" t="s">
        <v>838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 x14ac:dyDescent="0.15">
      <c r="A10963" t="s">
        <v>838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 x14ac:dyDescent="0.15">
      <c r="A10964" t="s">
        <v>839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 x14ac:dyDescent="0.15">
      <c r="A10965" t="s">
        <v>839</v>
      </c>
      <c r="B10965" s="28">
        <v>46753</v>
      </c>
      <c r="D10965">
        <v>0</v>
      </c>
      <c r="E10965">
        <v>0</v>
      </c>
      <c r="F10965">
        <v>99999</v>
      </c>
      <c r="G10965">
        <v>0</v>
      </c>
      <c r="H10965">
        <v>0</v>
      </c>
    </row>
    <row r="10966" spans="1:8" x14ac:dyDescent="0.15">
      <c r="A10966" t="s">
        <v>839</v>
      </c>
      <c r="B10966" s="28">
        <v>47484</v>
      </c>
      <c r="D10966">
        <v>0</v>
      </c>
      <c r="E10966">
        <v>0</v>
      </c>
      <c r="F10966">
        <v>99999</v>
      </c>
      <c r="G10966">
        <v>0</v>
      </c>
      <c r="H10966">
        <v>0</v>
      </c>
    </row>
    <row r="10967" spans="1:8" x14ac:dyDescent="0.15">
      <c r="A10967" t="s">
        <v>839</v>
      </c>
      <c r="B10967" s="28">
        <v>48214</v>
      </c>
      <c r="D10967">
        <v>0</v>
      </c>
      <c r="E10967">
        <v>0</v>
      </c>
      <c r="F10967">
        <v>99999</v>
      </c>
      <c r="G10967">
        <v>0</v>
      </c>
      <c r="H10967">
        <v>0</v>
      </c>
    </row>
    <row r="10968" spans="1:8" x14ac:dyDescent="0.15">
      <c r="A10968" t="s">
        <v>839</v>
      </c>
      <c r="B10968" s="28">
        <v>48945</v>
      </c>
      <c r="D10968">
        <v>0</v>
      </c>
      <c r="E10968">
        <v>0</v>
      </c>
      <c r="F10968">
        <v>99999</v>
      </c>
      <c r="G10968">
        <v>0</v>
      </c>
      <c r="H10968">
        <v>0</v>
      </c>
    </row>
    <row r="10969" spans="1:8" x14ac:dyDescent="0.15">
      <c r="A10969" t="s">
        <v>839</v>
      </c>
      <c r="B10969" s="28">
        <v>49310</v>
      </c>
      <c r="D10969">
        <v>0</v>
      </c>
      <c r="E10969">
        <v>0</v>
      </c>
      <c r="F10969">
        <v>99999</v>
      </c>
      <c r="G10969">
        <v>0</v>
      </c>
      <c r="H10969">
        <v>0</v>
      </c>
    </row>
    <row r="10970" spans="1:8" x14ac:dyDescent="0.15">
      <c r="A10970" t="s">
        <v>839</v>
      </c>
      <c r="B10970" s="28">
        <v>50771</v>
      </c>
      <c r="D10970">
        <v>0</v>
      </c>
      <c r="E10970">
        <v>0</v>
      </c>
      <c r="F10970">
        <v>99999</v>
      </c>
      <c r="G10970">
        <v>0</v>
      </c>
      <c r="H10970">
        <v>0</v>
      </c>
    </row>
    <row r="10971" spans="1:8" x14ac:dyDescent="0.15">
      <c r="A10971" t="s">
        <v>839</v>
      </c>
      <c r="B10971" s="28">
        <v>51136</v>
      </c>
      <c r="D10971">
        <v>0</v>
      </c>
      <c r="E10971">
        <v>0</v>
      </c>
      <c r="F10971">
        <v>99999</v>
      </c>
      <c r="G10971">
        <v>0</v>
      </c>
      <c r="H10971">
        <v>0</v>
      </c>
    </row>
    <row r="10972" spans="1:8" x14ac:dyDescent="0.15">
      <c r="A10972" t="s">
        <v>839</v>
      </c>
      <c r="B10972" s="28">
        <v>52963</v>
      </c>
      <c r="D10972">
        <v>0</v>
      </c>
      <c r="E10972">
        <v>0</v>
      </c>
      <c r="F10972">
        <v>99999</v>
      </c>
      <c r="G10972">
        <v>0</v>
      </c>
      <c r="H10972">
        <v>0</v>
      </c>
    </row>
    <row r="10973" spans="1:8" x14ac:dyDescent="0.15">
      <c r="A10973" t="s">
        <v>1984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 x14ac:dyDescent="0.15">
      <c r="A10974" t="s">
        <v>1984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 x14ac:dyDescent="0.15">
      <c r="A10975" t="s">
        <v>1984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 x14ac:dyDescent="0.15">
      <c r="A10976" t="s">
        <v>1984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 x14ac:dyDescent="0.15">
      <c r="A10977" t="s">
        <v>1984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 x14ac:dyDescent="0.15">
      <c r="A10978" t="s">
        <v>1984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 x14ac:dyDescent="0.15">
      <c r="A10979" t="s">
        <v>1984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 x14ac:dyDescent="0.15">
      <c r="A10980" t="s">
        <v>1984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 x14ac:dyDescent="0.15">
      <c r="A10981" t="s">
        <v>1984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 x14ac:dyDescent="0.15">
      <c r="A10982" t="s">
        <v>1983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 x14ac:dyDescent="0.15">
      <c r="A10983" t="s">
        <v>1983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 x14ac:dyDescent="0.15">
      <c r="A10984" t="s">
        <v>1983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 x14ac:dyDescent="0.15">
      <c r="A10985" t="s">
        <v>1983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 x14ac:dyDescent="0.15">
      <c r="A10986" t="s">
        <v>1983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 x14ac:dyDescent="0.15">
      <c r="A10987" t="s">
        <v>1983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 x14ac:dyDescent="0.15">
      <c r="A10988" t="s">
        <v>1983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 x14ac:dyDescent="0.15">
      <c r="A10989" t="s">
        <v>1983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 x14ac:dyDescent="0.15">
      <c r="A10990" t="s">
        <v>1983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 x14ac:dyDescent="0.15">
      <c r="A10991" t="s">
        <v>840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 x14ac:dyDescent="0.15">
      <c r="A10992" t="s">
        <v>840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 x14ac:dyDescent="0.15">
      <c r="A10993" t="s">
        <v>840</v>
      </c>
      <c r="B10993" s="28">
        <v>47484</v>
      </c>
      <c r="D10993">
        <v>0</v>
      </c>
      <c r="E10993">
        <v>0</v>
      </c>
      <c r="F10993">
        <v>99999</v>
      </c>
      <c r="G10993">
        <v>0</v>
      </c>
      <c r="H10993">
        <v>0</v>
      </c>
    </row>
    <row r="10994" spans="1:8" x14ac:dyDescent="0.15">
      <c r="A10994" t="s">
        <v>840</v>
      </c>
      <c r="B10994" s="28">
        <v>48214</v>
      </c>
      <c r="D10994">
        <v>0</v>
      </c>
      <c r="E10994">
        <v>0</v>
      </c>
      <c r="F10994">
        <v>99999</v>
      </c>
      <c r="G10994">
        <v>0</v>
      </c>
      <c r="H10994">
        <v>0</v>
      </c>
    </row>
    <row r="10995" spans="1:8" x14ac:dyDescent="0.15">
      <c r="A10995" t="s">
        <v>840</v>
      </c>
      <c r="B10995" s="28">
        <v>48945</v>
      </c>
      <c r="D10995">
        <v>0</v>
      </c>
      <c r="E10995">
        <v>0</v>
      </c>
      <c r="F10995">
        <v>99999</v>
      </c>
      <c r="G10995">
        <v>0</v>
      </c>
      <c r="H10995">
        <v>0</v>
      </c>
    </row>
    <row r="10996" spans="1:8" x14ac:dyDescent="0.15">
      <c r="A10996" t="s">
        <v>840</v>
      </c>
      <c r="B10996" s="28">
        <v>49310</v>
      </c>
      <c r="D10996">
        <v>0</v>
      </c>
      <c r="E10996">
        <v>0</v>
      </c>
      <c r="F10996">
        <v>99999</v>
      </c>
      <c r="G10996">
        <v>0</v>
      </c>
      <c r="H10996">
        <v>0</v>
      </c>
    </row>
    <row r="10997" spans="1:8" x14ac:dyDescent="0.15">
      <c r="A10997" t="s">
        <v>840</v>
      </c>
      <c r="B10997" s="28">
        <v>50771</v>
      </c>
      <c r="D10997">
        <v>0</v>
      </c>
      <c r="E10997">
        <v>0</v>
      </c>
      <c r="F10997">
        <v>99999</v>
      </c>
      <c r="G10997">
        <v>0</v>
      </c>
      <c r="H10997">
        <v>0</v>
      </c>
    </row>
    <row r="10998" spans="1:8" x14ac:dyDescent="0.15">
      <c r="A10998" t="s">
        <v>840</v>
      </c>
      <c r="B10998" s="28">
        <v>51136</v>
      </c>
      <c r="D10998">
        <v>0</v>
      </c>
      <c r="E10998">
        <v>0</v>
      </c>
      <c r="F10998">
        <v>99999</v>
      </c>
      <c r="G10998">
        <v>0</v>
      </c>
      <c r="H10998">
        <v>0</v>
      </c>
    </row>
    <row r="10999" spans="1:8" x14ac:dyDescent="0.15">
      <c r="A10999" t="s">
        <v>840</v>
      </c>
      <c r="B10999" s="28">
        <v>52963</v>
      </c>
      <c r="D10999">
        <v>0</v>
      </c>
      <c r="E10999">
        <v>0</v>
      </c>
      <c r="F10999">
        <v>99999</v>
      </c>
      <c r="G10999">
        <v>0</v>
      </c>
      <c r="H10999">
        <v>0</v>
      </c>
    </row>
    <row r="11000" spans="1:8" x14ac:dyDescent="0.15">
      <c r="A11000" t="s">
        <v>1985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 x14ac:dyDescent="0.15">
      <c r="A11001" t="s">
        <v>1985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 x14ac:dyDescent="0.15">
      <c r="A11002" t="s">
        <v>1985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 x14ac:dyDescent="0.15">
      <c r="A11003" t="s">
        <v>1985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 x14ac:dyDescent="0.15">
      <c r="A11004" t="s">
        <v>1985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 x14ac:dyDescent="0.15">
      <c r="A11005" t="s">
        <v>1985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 x14ac:dyDescent="0.15">
      <c r="A11006" t="s">
        <v>1985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 x14ac:dyDescent="0.15">
      <c r="A11007" t="s">
        <v>1985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 x14ac:dyDescent="0.15">
      <c r="A11008" t="s">
        <v>1985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 x14ac:dyDescent="0.15">
      <c r="A11009" t="s">
        <v>841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 x14ac:dyDescent="0.15">
      <c r="A11010" t="s">
        <v>841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 x14ac:dyDescent="0.15">
      <c r="A11011" t="s">
        <v>841</v>
      </c>
      <c r="B11011" s="28">
        <v>47484</v>
      </c>
      <c r="D11011">
        <v>0</v>
      </c>
      <c r="E11011">
        <v>0</v>
      </c>
      <c r="F11011">
        <v>99999</v>
      </c>
      <c r="G11011">
        <v>0</v>
      </c>
      <c r="H11011">
        <v>0</v>
      </c>
    </row>
    <row r="11012" spans="1:8" x14ac:dyDescent="0.15">
      <c r="A11012" t="s">
        <v>841</v>
      </c>
      <c r="B11012" s="28">
        <v>48214</v>
      </c>
      <c r="D11012">
        <v>0</v>
      </c>
      <c r="E11012">
        <v>0</v>
      </c>
      <c r="F11012">
        <v>99999</v>
      </c>
      <c r="G11012">
        <v>0</v>
      </c>
      <c r="H11012">
        <v>0</v>
      </c>
    </row>
    <row r="11013" spans="1:8" x14ac:dyDescent="0.15">
      <c r="A11013" t="s">
        <v>841</v>
      </c>
      <c r="B11013" s="28">
        <v>48945</v>
      </c>
      <c r="D11013">
        <v>0</v>
      </c>
      <c r="E11013">
        <v>0</v>
      </c>
      <c r="F11013">
        <v>99999</v>
      </c>
      <c r="G11013">
        <v>0</v>
      </c>
      <c r="H11013">
        <v>0</v>
      </c>
    </row>
    <row r="11014" spans="1:8" x14ac:dyDescent="0.15">
      <c r="A11014" t="s">
        <v>841</v>
      </c>
      <c r="B11014" s="28">
        <v>49310</v>
      </c>
      <c r="D11014">
        <v>0</v>
      </c>
      <c r="E11014">
        <v>0</v>
      </c>
      <c r="F11014">
        <v>99999</v>
      </c>
      <c r="G11014">
        <v>0</v>
      </c>
      <c r="H11014">
        <v>0</v>
      </c>
    </row>
    <row r="11015" spans="1:8" x14ac:dyDescent="0.15">
      <c r="A11015" t="s">
        <v>841</v>
      </c>
      <c r="B11015" s="28">
        <v>50771</v>
      </c>
      <c r="D11015">
        <v>0</v>
      </c>
      <c r="E11015">
        <v>0</v>
      </c>
      <c r="F11015">
        <v>99999</v>
      </c>
      <c r="G11015">
        <v>0</v>
      </c>
      <c r="H11015">
        <v>0</v>
      </c>
    </row>
    <row r="11016" spans="1:8" x14ac:dyDescent="0.15">
      <c r="A11016" t="s">
        <v>841</v>
      </c>
      <c r="B11016" s="28">
        <v>51136</v>
      </c>
      <c r="D11016">
        <v>0</v>
      </c>
      <c r="E11016">
        <v>0</v>
      </c>
      <c r="F11016">
        <v>99999</v>
      </c>
      <c r="G11016">
        <v>0</v>
      </c>
      <c r="H11016">
        <v>0</v>
      </c>
    </row>
    <row r="11017" spans="1:8" x14ac:dyDescent="0.15">
      <c r="A11017" t="s">
        <v>841</v>
      </c>
      <c r="B11017" s="28">
        <v>52963</v>
      </c>
      <c r="D11017">
        <v>0</v>
      </c>
      <c r="E11017">
        <v>0</v>
      </c>
      <c r="F11017">
        <v>99999</v>
      </c>
      <c r="G11017">
        <v>0</v>
      </c>
      <c r="H11017">
        <v>0</v>
      </c>
    </row>
    <row r="11018" spans="1:8" x14ac:dyDescent="0.15">
      <c r="A11018" t="s">
        <v>1986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 x14ac:dyDescent="0.15">
      <c r="A11019" t="s">
        <v>1986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 x14ac:dyDescent="0.15">
      <c r="A11020" t="s">
        <v>1986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 x14ac:dyDescent="0.15">
      <c r="A11021" t="s">
        <v>1986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 x14ac:dyDescent="0.15">
      <c r="A11022" t="s">
        <v>1986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 x14ac:dyDescent="0.15">
      <c r="A11023" t="s">
        <v>1986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 x14ac:dyDescent="0.15">
      <c r="A11024" t="s">
        <v>1986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 x14ac:dyDescent="0.15">
      <c r="A11025" t="s">
        <v>1986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 x14ac:dyDescent="0.15">
      <c r="A11026" t="s">
        <v>1986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 x14ac:dyDescent="0.15">
      <c r="A11027" t="s">
        <v>842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 x14ac:dyDescent="0.15">
      <c r="A11028" t="s">
        <v>842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 x14ac:dyDescent="0.15">
      <c r="A11029" t="s">
        <v>842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 x14ac:dyDescent="0.15">
      <c r="A11030" t="s">
        <v>842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 x14ac:dyDescent="0.15">
      <c r="A11031" t="s">
        <v>842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 x14ac:dyDescent="0.15">
      <c r="A11032" t="s">
        <v>842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 x14ac:dyDescent="0.15">
      <c r="A11033" t="s">
        <v>842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 x14ac:dyDescent="0.15">
      <c r="A11034" t="s">
        <v>842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 x14ac:dyDescent="0.15">
      <c r="A11035" t="s">
        <v>842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 x14ac:dyDescent="0.15">
      <c r="A11036" t="s">
        <v>1987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 x14ac:dyDescent="0.15">
      <c r="A11037" t="s">
        <v>1987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 x14ac:dyDescent="0.15">
      <c r="A11038" t="s">
        <v>1987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 x14ac:dyDescent="0.15">
      <c r="A11039" t="s">
        <v>1987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 x14ac:dyDescent="0.15">
      <c r="A11040" t="s">
        <v>1987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 x14ac:dyDescent="0.15">
      <c r="A11041" t="s">
        <v>1987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 x14ac:dyDescent="0.15">
      <c r="A11042" t="s">
        <v>1987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 x14ac:dyDescent="0.15">
      <c r="A11043" t="s">
        <v>1987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 x14ac:dyDescent="0.15">
      <c r="A11044" t="s">
        <v>1987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 x14ac:dyDescent="0.15">
      <c r="A11045" t="s">
        <v>843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 x14ac:dyDescent="0.15">
      <c r="A11046" t="s">
        <v>843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 x14ac:dyDescent="0.15">
      <c r="A11047" t="s">
        <v>843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 x14ac:dyDescent="0.15">
      <c r="A11048" t="s">
        <v>843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 x14ac:dyDescent="0.15">
      <c r="A11049" t="s">
        <v>843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 x14ac:dyDescent="0.15">
      <c r="A11050" t="s">
        <v>843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 x14ac:dyDescent="0.15">
      <c r="A11051" t="s">
        <v>843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 x14ac:dyDescent="0.15">
      <c r="A11052" t="s">
        <v>843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 x14ac:dyDescent="0.15">
      <c r="A11053" t="s">
        <v>843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 x14ac:dyDescent="0.15">
      <c r="A11054" t="s">
        <v>1988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 x14ac:dyDescent="0.15">
      <c r="A11055" t="s">
        <v>1988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 x14ac:dyDescent="0.15">
      <c r="A11056" t="s">
        <v>1988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 x14ac:dyDescent="0.15">
      <c r="A11057" t="s">
        <v>1988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 x14ac:dyDescent="0.15">
      <c r="A11058" t="s">
        <v>1988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 x14ac:dyDescent="0.15">
      <c r="A11059" t="s">
        <v>1988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 x14ac:dyDescent="0.15">
      <c r="A11060" t="s">
        <v>1988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 x14ac:dyDescent="0.15">
      <c r="A11061" t="s">
        <v>1988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 x14ac:dyDescent="0.15">
      <c r="A11062" t="s">
        <v>1988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 x14ac:dyDescent="0.15">
      <c r="A11063" t="s">
        <v>844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 x14ac:dyDescent="0.15">
      <c r="A11064" t="s">
        <v>844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 x14ac:dyDescent="0.15">
      <c r="A11065" t="s">
        <v>844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 x14ac:dyDescent="0.15">
      <c r="A11066" t="s">
        <v>844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 x14ac:dyDescent="0.15">
      <c r="A11067" t="s">
        <v>844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 x14ac:dyDescent="0.15">
      <c r="A11068" t="s">
        <v>844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 x14ac:dyDescent="0.15">
      <c r="A11069" t="s">
        <v>844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 x14ac:dyDescent="0.15">
      <c r="A11070" t="s">
        <v>844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 x14ac:dyDescent="0.15">
      <c r="A11071" t="s">
        <v>844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 x14ac:dyDescent="0.15">
      <c r="A11072" t="s">
        <v>1989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 x14ac:dyDescent="0.15">
      <c r="A11073" t="s">
        <v>1989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 x14ac:dyDescent="0.15">
      <c r="A11074" t="s">
        <v>1989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 x14ac:dyDescent="0.15">
      <c r="A11075" t="s">
        <v>1989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 x14ac:dyDescent="0.15">
      <c r="A11076" t="s">
        <v>1989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 x14ac:dyDescent="0.15">
      <c r="A11077" t="s">
        <v>1989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 x14ac:dyDescent="0.15">
      <c r="A11078" t="s">
        <v>1989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 x14ac:dyDescent="0.15">
      <c r="A11079" t="s">
        <v>1989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 x14ac:dyDescent="0.15">
      <c r="A11080" t="s">
        <v>1989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 x14ac:dyDescent="0.15">
      <c r="A11081" t="s">
        <v>845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 x14ac:dyDescent="0.15">
      <c r="A11082" t="s">
        <v>845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 x14ac:dyDescent="0.15">
      <c r="A11083" t="s">
        <v>845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 x14ac:dyDescent="0.15">
      <c r="A11084" t="s">
        <v>845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 x14ac:dyDescent="0.15">
      <c r="A11085" t="s">
        <v>845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 x14ac:dyDescent="0.15">
      <c r="A11086" t="s">
        <v>845</v>
      </c>
      <c r="B11086" s="28">
        <v>49310</v>
      </c>
      <c r="D11086">
        <v>54.24</v>
      </c>
      <c r="E11086">
        <v>54.24</v>
      </c>
      <c r="F11086">
        <v>99999</v>
      </c>
      <c r="G11086">
        <v>6649981.4129999997</v>
      </c>
      <c r="H11086">
        <v>0</v>
      </c>
    </row>
    <row r="11087" spans="1:8" x14ac:dyDescent="0.15">
      <c r="A11087" t="s">
        <v>845</v>
      </c>
      <c r="B11087" s="28">
        <v>50771</v>
      </c>
      <c r="D11087">
        <v>54.24</v>
      </c>
      <c r="E11087">
        <v>54.24</v>
      </c>
      <c r="F11087">
        <v>99999</v>
      </c>
      <c r="G11087">
        <v>6649981.4129999997</v>
      </c>
      <c r="H11087">
        <v>0</v>
      </c>
    </row>
    <row r="11088" spans="1:8" x14ac:dyDescent="0.15">
      <c r="A11088" t="s">
        <v>845</v>
      </c>
      <c r="B11088" s="28">
        <v>51136</v>
      </c>
      <c r="D11088">
        <v>54.24</v>
      </c>
      <c r="E11088">
        <v>54.24</v>
      </c>
      <c r="F11088">
        <v>99999</v>
      </c>
      <c r="G11088">
        <v>6649981.4129999997</v>
      </c>
      <c r="H11088">
        <v>0</v>
      </c>
    </row>
    <row r="11089" spans="1:8" x14ac:dyDescent="0.15">
      <c r="A11089" t="s">
        <v>845</v>
      </c>
      <c r="B11089" s="28">
        <v>52963</v>
      </c>
      <c r="D11089">
        <v>54.24</v>
      </c>
      <c r="E11089">
        <v>54.24</v>
      </c>
      <c r="F11089">
        <v>99999</v>
      </c>
      <c r="G11089">
        <v>6649981.4129999997</v>
      </c>
      <c r="H11089">
        <v>0</v>
      </c>
    </row>
    <row r="11090" spans="1:8" x14ac:dyDescent="0.15">
      <c r="A11090" t="s">
        <v>1990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 x14ac:dyDescent="0.15">
      <c r="A11091" t="s">
        <v>1990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 x14ac:dyDescent="0.15">
      <c r="A11092" t="s">
        <v>1990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 x14ac:dyDescent="0.15">
      <c r="A11093" t="s">
        <v>1990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 x14ac:dyDescent="0.15">
      <c r="A11094" t="s">
        <v>1990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 x14ac:dyDescent="0.15">
      <c r="A11095" t="s">
        <v>1990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 x14ac:dyDescent="0.15">
      <c r="A11096" t="s">
        <v>1990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 x14ac:dyDescent="0.15">
      <c r="A11097" t="s">
        <v>1990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 x14ac:dyDescent="0.15">
      <c r="A11098" t="s">
        <v>1990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 x14ac:dyDescent="0.15">
      <c r="A11099" t="s">
        <v>846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 x14ac:dyDescent="0.15">
      <c r="A11100" t="s">
        <v>846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 x14ac:dyDescent="0.15">
      <c r="A11101" t="s">
        <v>846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 x14ac:dyDescent="0.15">
      <c r="A11102" t="s">
        <v>846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 x14ac:dyDescent="0.15">
      <c r="A11103" t="s">
        <v>846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 x14ac:dyDescent="0.15">
      <c r="A11104" t="s">
        <v>846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 x14ac:dyDescent="0.15">
      <c r="A11105" t="s">
        <v>846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 x14ac:dyDescent="0.15">
      <c r="A11106" t="s">
        <v>846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 x14ac:dyDescent="0.15">
      <c r="A11107" t="s">
        <v>846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 x14ac:dyDescent="0.15">
      <c r="A11108" t="s">
        <v>1991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 x14ac:dyDescent="0.15">
      <c r="A11109" t="s">
        <v>1991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 x14ac:dyDescent="0.15">
      <c r="A11110" t="s">
        <v>1991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 x14ac:dyDescent="0.15">
      <c r="A11111" t="s">
        <v>1991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 x14ac:dyDescent="0.15">
      <c r="A11112" t="s">
        <v>1991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 x14ac:dyDescent="0.15">
      <c r="A11113" t="s">
        <v>1991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 x14ac:dyDescent="0.15">
      <c r="A11114" t="s">
        <v>1991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 x14ac:dyDescent="0.15">
      <c r="A11115" t="s">
        <v>1991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 x14ac:dyDescent="0.15">
      <c r="A11116" t="s">
        <v>1991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 x14ac:dyDescent="0.15">
      <c r="A11117" t="s">
        <v>847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 x14ac:dyDescent="0.15">
      <c r="A11118" t="s">
        <v>847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 x14ac:dyDescent="0.15">
      <c r="A11119" t="s">
        <v>847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 x14ac:dyDescent="0.15">
      <c r="A11120" t="s">
        <v>847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 x14ac:dyDescent="0.15">
      <c r="A11121" t="s">
        <v>847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 x14ac:dyDescent="0.15">
      <c r="A11122" t="s">
        <v>847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 x14ac:dyDescent="0.15">
      <c r="A11123" t="s">
        <v>847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 x14ac:dyDescent="0.15">
      <c r="A11124" t="s">
        <v>847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 x14ac:dyDescent="0.15">
      <c r="A11125" t="s">
        <v>847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 x14ac:dyDescent="0.15">
      <c r="A11126" t="s">
        <v>1992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 x14ac:dyDescent="0.15">
      <c r="A11127" t="s">
        <v>1992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 x14ac:dyDescent="0.15">
      <c r="A11128" t="s">
        <v>1992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 x14ac:dyDescent="0.15">
      <c r="A11129" t="s">
        <v>1992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 x14ac:dyDescent="0.15">
      <c r="A11130" t="s">
        <v>1992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 x14ac:dyDescent="0.15">
      <c r="A11131" t="s">
        <v>1992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 x14ac:dyDescent="0.15">
      <c r="A11132" t="s">
        <v>1992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 x14ac:dyDescent="0.15">
      <c r="A11133" t="s">
        <v>1992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 x14ac:dyDescent="0.15">
      <c r="A11134" t="s">
        <v>1992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 x14ac:dyDescent="0.15">
      <c r="A11135" t="s">
        <v>848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 x14ac:dyDescent="0.15">
      <c r="A11136" t="s">
        <v>848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 x14ac:dyDescent="0.15">
      <c r="A11137" t="s">
        <v>848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 x14ac:dyDescent="0.15">
      <c r="A11138" t="s">
        <v>848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 x14ac:dyDescent="0.15">
      <c r="A11139" t="s">
        <v>848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 x14ac:dyDescent="0.15">
      <c r="A11140" t="s">
        <v>848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 x14ac:dyDescent="0.15">
      <c r="A11141" t="s">
        <v>848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 x14ac:dyDescent="0.15">
      <c r="A11142" t="s">
        <v>848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 x14ac:dyDescent="0.15">
      <c r="A11143" t="s">
        <v>848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 x14ac:dyDescent="0.15">
      <c r="A11144" t="s">
        <v>1993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 x14ac:dyDescent="0.15">
      <c r="A11145" t="s">
        <v>1993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 x14ac:dyDescent="0.15">
      <c r="A11146" t="s">
        <v>1993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 x14ac:dyDescent="0.15">
      <c r="A11147" t="s">
        <v>1993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 x14ac:dyDescent="0.15">
      <c r="A11148" t="s">
        <v>1993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 x14ac:dyDescent="0.15">
      <c r="A11149" t="s">
        <v>1993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 x14ac:dyDescent="0.15">
      <c r="A11150" t="s">
        <v>1993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 x14ac:dyDescent="0.15">
      <c r="A11151" t="s">
        <v>1993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 x14ac:dyDescent="0.15">
      <c r="A11152" t="s">
        <v>1993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 x14ac:dyDescent="0.15">
      <c r="A11153" t="s">
        <v>849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 x14ac:dyDescent="0.15">
      <c r="A11154" t="s">
        <v>849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 x14ac:dyDescent="0.15">
      <c r="A11155" t="s">
        <v>849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 x14ac:dyDescent="0.15">
      <c r="A11156" t="s">
        <v>849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 x14ac:dyDescent="0.15">
      <c r="A11157" t="s">
        <v>849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 x14ac:dyDescent="0.15">
      <c r="A11158" t="s">
        <v>849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 x14ac:dyDescent="0.15">
      <c r="A11159" t="s">
        <v>849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 x14ac:dyDescent="0.15">
      <c r="A11160" t="s">
        <v>849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 x14ac:dyDescent="0.15">
      <c r="A11161" t="s">
        <v>849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 x14ac:dyDescent="0.15">
      <c r="A11162" t="s">
        <v>1994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 x14ac:dyDescent="0.15">
      <c r="A11163" t="s">
        <v>1994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 x14ac:dyDescent="0.15">
      <c r="A11164" t="s">
        <v>1994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 x14ac:dyDescent="0.15">
      <c r="A11165" t="s">
        <v>1994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 x14ac:dyDescent="0.15">
      <c r="A11166" t="s">
        <v>1994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 x14ac:dyDescent="0.15">
      <c r="A11167" t="s">
        <v>1994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 x14ac:dyDescent="0.15">
      <c r="A11168" t="s">
        <v>1994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 x14ac:dyDescent="0.15">
      <c r="A11169" t="s">
        <v>1994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 x14ac:dyDescent="0.15">
      <c r="A11170" t="s">
        <v>1994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 x14ac:dyDescent="0.15">
      <c r="A11171" t="s">
        <v>850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 x14ac:dyDescent="0.15">
      <c r="A11172" t="s">
        <v>850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 x14ac:dyDescent="0.15">
      <c r="A11173" t="s">
        <v>850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 x14ac:dyDescent="0.15">
      <c r="A11174" t="s">
        <v>850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 x14ac:dyDescent="0.15">
      <c r="A11175" t="s">
        <v>850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 x14ac:dyDescent="0.15">
      <c r="A11176" t="s">
        <v>850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 x14ac:dyDescent="0.15">
      <c r="A11177" t="s">
        <v>850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 x14ac:dyDescent="0.15">
      <c r="A11178" t="s">
        <v>850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 x14ac:dyDescent="0.15">
      <c r="A11179" t="s">
        <v>850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 x14ac:dyDescent="0.15">
      <c r="A11180" t="s">
        <v>1995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 x14ac:dyDescent="0.15">
      <c r="A11181" t="s">
        <v>1995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 x14ac:dyDescent="0.15">
      <c r="A11182" t="s">
        <v>1995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 x14ac:dyDescent="0.15">
      <c r="A11183" t="s">
        <v>1995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 x14ac:dyDescent="0.15">
      <c r="A11184" t="s">
        <v>1995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 x14ac:dyDescent="0.15">
      <c r="A11185" t="s">
        <v>1995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 x14ac:dyDescent="0.15">
      <c r="A11186" t="s">
        <v>1995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 x14ac:dyDescent="0.15">
      <c r="A11187" t="s">
        <v>1995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 x14ac:dyDescent="0.15">
      <c r="A11188" t="s">
        <v>1995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 x14ac:dyDescent="0.15">
      <c r="A11189" t="s">
        <v>851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 x14ac:dyDescent="0.15">
      <c r="A11190" t="s">
        <v>851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 x14ac:dyDescent="0.15">
      <c r="A11191" t="s">
        <v>851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 x14ac:dyDescent="0.15">
      <c r="A11192" t="s">
        <v>851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 x14ac:dyDescent="0.15">
      <c r="A11193" t="s">
        <v>851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 x14ac:dyDescent="0.15">
      <c r="A11194" t="s">
        <v>851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 x14ac:dyDescent="0.15">
      <c r="A11195" t="s">
        <v>851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 x14ac:dyDescent="0.15">
      <c r="A11196" t="s">
        <v>851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 x14ac:dyDescent="0.15">
      <c r="A11197" t="s">
        <v>851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 x14ac:dyDescent="0.15">
      <c r="A11198" t="s">
        <v>1996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 x14ac:dyDescent="0.15">
      <c r="A11199" t="s">
        <v>1996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 x14ac:dyDescent="0.15">
      <c r="A11200" t="s">
        <v>1996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 x14ac:dyDescent="0.15">
      <c r="A11201" t="s">
        <v>1996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 x14ac:dyDescent="0.15">
      <c r="A11202" t="s">
        <v>1996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 x14ac:dyDescent="0.15">
      <c r="A11203" t="s">
        <v>1996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 x14ac:dyDescent="0.15">
      <c r="A11204" t="s">
        <v>1996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 x14ac:dyDescent="0.15">
      <c r="A11205" t="s">
        <v>1996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 x14ac:dyDescent="0.15">
      <c r="A11206" t="s">
        <v>1996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 x14ac:dyDescent="0.15">
      <c r="A11207" t="s">
        <v>852</v>
      </c>
      <c r="B11207" s="28">
        <v>46023</v>
      </c>
      <c r="D11207">
        <v>20.402000000000001</v>
      </c>
      <c r="E11207">
        <v>20.402000000000001</v>
      </c>
      <c r="F11207">
        <v>99999</v>
      </c>
      <c r="G11207">
        <v>3501813.7310000001</v>
      </c>
      <c r="H11207">
        <v>0</v>
      </c>
    </row>
    <row r="11208" spans="1:8" x14ac:dyDescent="0.15">
      <c r="A11208" t="s">
        <v>852</v>
      </c>
      <c r="B11208" s="28">
        <v>46753</v>
      </c>
      <c r="D11208">
        <v>20.402000000000001</v>
      </c>
      <c r="E11208">
        <v>20.402000000000001</v>
      </c>
      <c r="F11208">
        <v>99999</v>
      </c>
      <c r="G11208">
        <v>3501813.7310000001</v>
      </c>
      <c r="H11208">
        <v>0</v>
      </c>
    </row>
    <row r="11209" spans="1:8" x14ac:dyDescent="0.15">
      <c r="A11209" t="s">
        <v>852</v>
      </c>
      <c r="B11209" s="28">
        <v>47484</v>
      </c>
      <c r="D11209">
        <v>20.402000000000001</v>
      </c>
      <c r="E11209">
        <v>20.402000000000001</v>
      </c>
      <c r="F11209">
        <v>99999</v>
      </c>
      <c r="G11209">
        <v>3501813.7310000001</v>
      </c>
      <c r="H11209">
        <v>0</v>
      </c>
    </row>
    <row r="11210" spans="1:8" x14ac:dyDescent="0.15">
      <c r="A11210" t="s">
        <v>852</v>
      </c>
      <c r="B11210" s="28">
        <v>48214</v>
      </c>
      <c r="D11210">
        <v>20.402000000000001</v>
      </c>
      <c r="E11210">
        <v>20.402000000000001</v>
      </c>
      <c r="F11210">
        <v>99999</v>
      </c>
      <c r="G11210">
        <v>3501813.7310000001</v>
      </c>
      <c r="H11210">
        <v>0</v>
      </c>
    </row>
    <row r="11211" spans="1:8" x14ac:dyDescent="0.15">
      <c r="A11211" t="s">
        <v>852</v>
      </c>
      <c r="B11211" s="28">
        <v>48945</v>
      </c>
      <c r="D11211">
        <v>20.402000000000001</v>
      </c>
      <c r="E11211">
        <v>20.402000000000001</v>
      </c>
      <c r="F11211">
        <v>99999</v>
      </c>
      <c r="G11211">
        <v>3501813.7310000001</v>
      </c>
      <c r="H11211">
        <v>0</v>
      </c>
    </row>
    <row r="11212" spans="1:8" x14ac:dyDescent="0.15">
      <c r="A11212" t="s">
        <v>852</v>
      </c>
      <c r="B11212" s="28">
        <v>49310</v>
      </c>
      <c r="D11212">
        <v>20.402000000000001</v>
      </c>
      <c r="E11212">
        <v>20.402000000000001</v>
      </c>
      <c r="F11212">
        <v>99999</v>
      </c>
      <c r="G11212">
        <v>3501813.7310000001</v>
      </c>
      <c r="H11212">
        <v>0</v>
      </c>
    </row>
    <row r="11213" spans="1:8" x14ac:dyDescent="0.15">
      <c r="A11213" t="s">
        <v>852</v>
      </c>
      <c r="B11213" s="28">
        <v>50771</v>
      </c>
      <c r="D11213">
        <v>20.402000000000001</v>
      </c>
      <c r="E11213">
        <v>20.402000000000001</v>
      </c>
      <c r="F11213">
        <v>99999</v>
      </c>
      <c r="G11213">
        <v>3501813.7310000001</v>
      </c>
      <c r="H11213">
        <v>0</v>
      </c>
    </row>
    <row r="11214" spans="1:8" x14ac:dyDescent="0.15">
      <c r="A11214" t="s">
        <v>852</v>
      </c>
      <c r="B11214" s="28">
        <v>51136</v>
      </c>
      <c r="D11214">
        <v>20.402000000000001</v>
      </c>
      <c r="E11214">
        <v>20.402000000000001</v>
      </c>
      <c r="F11214">
        <v>99999</v>
      </c>
      <c r="G11214">
        <v>3501813.7310000001</v>
      </c>
      <c r="H11214">
        <v>0</v>
      </c>
    </row>
    <row r="11215" spans="1:8" x14ac:dyDescent="0.15">
      <c r="A11215" t="s">
        <v>852</v>
      </c>
      <c r="B11215" s="28">
        <v>52963</v>
      </c>
      <c r="D11215">
        <v>20.402000000000001</v>
      </c>
      <c r="E11215">
        <v>20.402000000000001</v>
      </c>
      <c r="F11215">
        <v>99999</v>
      </c>
      <c r="G11215">
        <v>3501813.7310000001</v>
      </c>
      <c r="H11215">
        <v>0</v>
      </c>
    </row>
    <row r="11216" spans="1:8" x14ac:dyDescent="0.15">
      <c r="A11216" t="s">
        <v>1997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 x14ac:dyDescent="0.15">
      <c r="A11217" t="s">
        <v>1997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 x14ac:dyDescent="0.15">
      <c r="A11218" t="s">
        <v>1997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 x14ac:dyDescent="0.15">
      <c r="A11219" t="s">
        <v>1997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 x14ac:dyDescent="0.15">
      <c r="A11220" t="s">
        <v>1997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 x14ac:dyDescent="0.15">
      <c r="A11221" t="s">
        <v>1997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 x14ac:dyDescent="0.15">
      <c r="A11222" t="s">
        <v>1997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 x14ac:dyDescent="0.15">
      <c r="A11223" t="s">
        <v>1997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 x14ac:dyDescent="0.15">
      <c r="A11224" t="s">
        <v>1997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 x14ac:dyDescent="0.15">
      <c r="A11225" t="s">
        <v>853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 x14ac:dyDescent="0.15">
      <c r="A11226" t="s">
        <v>853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 x14ac:dyDescent="0.15">
      <c r="A11227" t="s">
        <v>853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 x14ac:dyDescent="0.15">
      <c r="A11228" t="s">
        <v>853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 x14ac:dyDescent="0.15">
      <c r="A11229" t="s">
        <v>853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 x14ac:dyDescent="0.15">
      <c r="A11230" t="s">
        <v>853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 x14ac:dyDescent="0.15">
      <c r="A11231" t="s">
        <v>853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 x14ac:dyDescent="0.15">
      <c r="A11232" t="s">
        <v>853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 x14ac:dyDescent="0.15">
      <c r="A11233" t="s">
        <v>853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 x14ac:dyDescent="0.15">
      <c r="A11234" t="s">
        <v>1998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 x14ac:dyDescent="0.15">
      <c r="A11235" t="s">
        <v>1998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 x14ac:dyDescent="0.15">
      <c r="A11236" t="s">
        <v>1998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 x14ac:dyDescent="0.15">
      <c r="A11237" t="s">
        <v>1998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 x14ac:dyDescent="0.15">
      <c r="A11238" t="s">
        <v>1998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 x14ac:dyDescent="0.15">
      <c r="A11239" t="s">
        <v>1998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 x14ac:dyDescent="0.15">
      <c r="A11240" t="s">
        <v>1998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 x14ac:dyDescent="0.15">
      <c r="A11241" t="s">
        <v>1998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 x14ac:dyDescent="0.15">
      <c r="A11242" t="s">
        <v>1998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 x14ac:dyDescent="0.15">
      <c r="A11243" t="s">
        <v>854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 x14ac:dyDescent="0.15">
      <c r="A11244" t="s">
        <v>854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 x14ac:dyDescent="0.15">
      <c r="A11245" t="s">
        <v>854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 x14ac:dyDescent="0.15">
      <c r="A11246" t="s">
        <v>854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 x14ac:dyDescent="0.15">
      <c r="A11247" t="s">
        <v>854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 x14ac:dyDescent="0.15">
      <c r="A11248" t="s">
        <v>854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 x14ac:dyDescent="0.15">
      <c r="A11249" t="s">
        <v>854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 x14ac:dyDescent="0.15">
      <c r="A11250" t="s">
        <v>854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 x14ac:dyDescent="0.15">
      <c r="A11251" t="s">
        <v>854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 x14ac:dyDescent="0.15">
      <c r="A11252" t="s">
        <v>1999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 x14ac:dyDescent="0.15">
      <c r="A11253" t="s">
        <v>1999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 x14ac:dyDescent="0.15">
      <c r="A11254" t="s">
        <v>1999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 x14ac:dyDescent="0.15">
      <c r="A11255" t="s">
        <v>1999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 x14ac:dyDescent="0.15">
      <c r="A11256" t="s">
        <v>1999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 x14ac:dyDescent="0.15">
      <c r="A11257" t="s">
        <v>1999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 x14ac:dyDescent="0.15">
      <c r="A11258" t="s">
        <v>1999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 x14ac:dyDescent="0.15">
      <c r="A11259" t="s">
        <v>1999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 x14ac:dyDescent="0.15">
      <c r="A11260" t="s">
        <v>1999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 x14ac:dyDescent="0.15">
      <c r="A11261" t="s">
        <v>855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 x14ac:dyDescent="0.15">
      <c r="A11262" t="s">
        <v>855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 x14ac:dyDescent="0.15">
      <c r="A11263" t="s">
        <v>855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 x14ac:dyDescent="0.15">
      <c r="A11264" t="s">
        <v>855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 x14ac:dyDescent="0.15">
      <c r="A11265" t="s">
        <v>855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 x14ac:dyDescent="0.15">
      <c r="A11266" t="s">
        <v>855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 x14ac:dyDescent="0.15">
      <c r="A11267" t="s">
        <v>855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 x14ac:dyDescent="0.15">
      <c r="A11268" t="s">
        <v>855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 x14ac:dyDescent="0.15">
      <c r="A11269" t="s">
        <v>855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 x14ac:dyDescent="0.15">
      <c r="A11270" t="s">
        <v>2000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 x14ac:dyDescent="0.15">
      <c r="A11271" t="s">
        <v>2000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 x14ac:dyDescent="0.15">
      <c r="A11272" t="s">
        <v>2000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 x14ac:dyDescent="0.15">
      <c r="A11273" t="s">
        <v>2000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 x14ac:dyDescent="0.15">
      <c r="A11274" t="s">
        <v>2000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 x14ac:dyDescent="0.15">
      <c r="A11275" t="s">
        <v>2000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 x14ac:dyDescent="0.15">
      <c r="A11276" t="s">
        <v>2000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 x14ac:dyDescent="0.15">
      <c r="A11277" t="s">
        <v>2000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 x14ac:dyDescent="0.15">
      <c r="A11278" t="s">
        <v>2000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 x14ac:dyDescent="0.15">
      <c r="A11279" t="s">
        <v>856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 x14ac:dyDescent="0.15">
      <c r="A11280" t="s">
        <v>856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 x14ac:dyDescent="0.15">
      <c r="A11281" t="s">
        <v>856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 x14ac:dyDescent="0.15">
      <c r="A11282" t="s">
        <v>856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 x14ac:dyDescent="0.15">
      <c r="A11283" t="s">
        <v>856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 x14ac:dyDescent="0.15">
      <c r="A11284" t="s">
        <v>856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 x14ac:dyDescent="0.15">
      <c r="A11285" t="s">
        <v>856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 x14ac:dyDescent="0.15">
      <c r="A11286" t="s">
        <v>856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 x14ac:dyDescent="0.15">
      <c r="A11287" t="s">
        <v>856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 x14ac:dyDescent="0.15">
      <c r="A11288" t="s">
        <v>2001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 x14ac:dyDescent="0.15">
      <c r="A11289" t="s">
        <v>2001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 x14ac:dyDescent="0.15">
      <c r="A11290" t="s">
        <v>2001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 x14ac:dyDescent="0.15">
      <c r="A11291" t="s">
        <v>2001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 x14ac:dyDescent="0.15">
      <c r="A11292" t="s">
        <v>2001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 x14ac:dyDescent="0.15">
      <c r="A11293" t="s">
        <v>2001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 x14ac:dyDescent="0.15">
      <c r="A11294" t="s">
        <v>2001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 x14ac:dyDescent="0.15">
      <c r="A11295" t="s">
        <v>2001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 x14ac:dyDescent="0.15">
      <c r="A11296" t="s">
        <v>2001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 x14ac:dyDescent="0.15">
      <c r="A11297" t="s">
        <v>857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 x14ac:dyDescent="0.15">
      <c r="A11298" t="s">
        <v>857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 x14ac:dyDescent="0.15">
      <c r="A11299" t="s">
        <v>857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 x14ac:dyDescent="0.15">
      <c r="A11300" t="s">
        <v>857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 x14ac:dyDescent="0.15">
      <c r="A11301" t="s">
        <v>857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 x14ac:dyDescent="0.15">
      <c r="A11302" t="s">
        <v>857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 x14ac:dyDescent="0.15">
      <c r="A11303" t="s">
        <v>857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 x14ac:dyDescent="0.15">
      <c r="A11304" t="s">
        <v>857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 x14ac:dyDescent="0.15">
      <c r="A11305" t="s">
        <v>857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 x14ac:dyDescent="0.15">
      <c r="A11306" t="s">
        <v>858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 x14ac:dyDescent="0.15">
      <c r="A11307" t="s">
        <v>858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 x14ac:dyDescent="0.15">
      <c r="A11308" t="s">
        <v>858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 x14ac:dyDescent="0.15">
      <c r="A11309" t="s">
        <v>858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 x14ac:dyDescent="0.15">
      <c r="A11310" t="s">
        <v>858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 x14ac:dyDescent="0.15">
      <c r="A11311" t="s">
        <v>858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 x14ac:dyDescent="0.15">
      <c r="A11312" t="s">
        <v>858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 x14ac:dyDescent="0.15">
      <c r="A11313" t="s">
        <v>858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 x14ac:dyDescent="0.15">
      <c r="A11314" t="s">
        <v>858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 x14ac:dyDescent="0.15">
      <c r="A11315" t="s">
        <v>2003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 x14ac:dyDescent="0.15">
      <c r="A11316" t="s">
        <v>2003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 x14ac:dyDescent="0.15">
      <c r="A11317" t="s">
        <v>2003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 x14ac:dyDescent="0.15">
      <c r="A11318" t="s">
        <v>2003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 x14ac:dyDescent="0.15">
      <c r="A11319" t="s">
        <v>2003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 x14ac:dyDescent="0.15">
      <c r="A11320" t="s">
        <v>2003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 x14ac:dyDescent="0.15">
      <c r="A11321" t="s">
        <v>2003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 x14ac:dyDescent="0.15">
      <c r="A11322" t="s">
        <v>2003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 x14ac:dyDescent="0.15">
      <c r="A11323" t="s">
        <v>2003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 x14ac:dyDescent="0.15">
      <c r="A11324" t="s">
        <v>859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 x14ac:dyDescent="0.15">
      <c r="A11325" t="s">
        <v>859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 x14ac:dyDescent="0.15">
      <c r="A11326" t="s">
        <v>859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 x14ac:dyDescent="0.15">
      <c r="A11327" t="s">
        <v>859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 x14ac:dyDescent="0.15">
      <c r="A11328" t="s">
        <v>859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 x14ac:dyDescent="0.15">
      <c r="A11329" t="s">
        <v>859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 x14ac:dyDescent="0.15">
      <c r="A11330" t="s">
        <v>859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 x14ac:dyDescent="0.15">
      <c r="A11331" t="s">
        <v>859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 x14ac:dyDescent="0.15">
      <c r="A11332" t="s">
        <v>859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 x14ac:dyDescent="0.15">
      <c r="A11333" t="s">
        <v>2004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 x14ac:dyDescent="0.15">
      <c r="A11334" t="s">
        <v>2004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 x14ac:dyDescent="0.15">
      <c r="A11335" t="s">
        <v>2004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 x14ac:dyDescent="0.15">
      <c r="A11336" t="s">
        <v>2004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 x14ac:dyDescent="0.15">
      <c r="A11337" t="s">
        <v>2004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 x14ac:dyDescent="0.15">
      <c r="A11338" t="s">
        <v>2004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 x14ac:dyDescent="0.15">
      <c r="A11339" t="s">
        <v>2004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 x14ac:dyDescent="0.15">
      <c r="A11340" t="s">
        <v>2004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 x14ac:dyDescent="0.15">
      <c r="A11341" t="s">
        <v>2004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 x14ac:dyDescent="0.15">
      <c r="A11342" t="s">
        <v>860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 x14ac:dyDescent="0.15">
      <c r="A11343" t="s">
        <v>860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 x14ac:dyDescent="0.15">
      <c r="A11344" t="s">
        <v>860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 x14ac:dyDescent="0.15">
      <c r="A11345" t="s">
        <v>860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 x14ac:dyDescent="0.15">
      <c r="A11346" t="s">
        <v>860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 x14ac:dyDescent="0.15">
      <c r="A11347" t="s">
        <v>860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 x14ac:dyDescent="0.15">
      <c r="A11348" t="s">
        <v>860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 x14ac:dyDescent="0.15">
      <c r="A11349" t="s">
        <v>860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 x14ac:dyDescent="0.15">
      <c r="A11350" t="s">
        <v>860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 x14ac:dyDescent="0.15">
      <c r="A11351" t="s">
        <v>2005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 x14ac:dyDescent="0.15">
      <c r="A11352" t="s">
        <v>2005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 x14ac:dyDescent="0.15">
      <c r="A11353" t="s">
        <v>2005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 x14ac:dyDescent="0.15">
      <c r="A11354" t="s">
        <v>2005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 x14ac:dyDescent="0.15">
      <c r="A11355" t="s">
        <v>2005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 x14ac:dyDescent="0.15">
      <c r="A11356" t="s">
        <v>2005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 x14ac:dyDescent="0.15">
      <c r="A11357" t="s">
        <v>2005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 x14ac:dyDescent="0.15">
      <c r="A11358" t="s">
        <v>2005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 x14ac:dyDescent="0.15">
      <c r="A11359" t="s">
        <v>2005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 x14ac:dyDescent="0.15">
      <c r="A11360" t="s">
        <v>861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 x14ac:dyDescent="0.15">
      <c r="A11361" t="s">
        <v>861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 x14ac:dyDescent="0.15">
      <c r="A11362" t="s">
        <v>861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 x14ac:dyDescent="0.15">
      <c r="A11363" t="s">
        <v>861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 x14ac:dyDescent="0.15">
      <c r="A11364" t="s">
        <v>861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 x14ac:dyDescent="0.15">
      <c r="A11365" t="s">
        <v>861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 x14ac:dyDescent="0.15">
      <c r="A11366" t="s">
        <v>861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 x14ac:dyDescent="0.15">
      <c r="A11367" t="s">
        <v>861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 x14ac:dyDescent="0.15">
      <c r="A11368" t="s">
        <v>861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 x14ac:dyDescent="0.15">
      <c r="A11369" t="s">
        <v>2006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 x14ac:dyDescent="0.15">
      <c r="A11370" t="s">
        <v>2006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 x14ac:dyDescent="0.15">
      <c r="A11371" t="s">
        <v>2006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 x14ac:dyDescent="0.15">
      <c r="A11372" t="s">
        <v>2006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 x14ac:dyDescent="0.15">
      <c r="A11373" t="s">
        <v>2006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 x14ac:dyDescent="0.15">
      <c r="A11374" t="s">
        <v>2006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 x14ac:dyDescent="0.15">
      <c r="A11375" t="s">
        <v>2006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 x14ac:dyDescent="0.15">
      <c r="A11376" t="s">
        <v>2006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 x14ac:dyDescent="0.15">
      <c r="A11377" t="s">
        <v>2006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 x14ac:dyDescent="0.15">
      <c r="A11378" t="s">
        <v>862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 x14ac:dyDescent="0.15">
      <c r="A11379" t="s">
        <v>862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 x14ac:dyDescent="0.15">
      <c r="A11380" t="s">
        <v>862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 x14ac:dyDescent="0.15">
      <c r="A11381" t="s">
        <v>862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 x14ac:dyDescent="0.15">
      <c r="A11382" t="s">
        <v>862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 x14ac:dyDescent="0.15">
      <c r="A11383" t="s">
        <v>862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 x14ac:dyDescent="0.15">
      <c r="A11384" t="s">
        <v>862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 x14ac:dyDescent="0.15">
      <c r="A11385" t="s">
        <v>862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 x14ac:dyDescent="0.15">
      <c r="A11386" t="s">
        <v>862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 x14ac:dyDescent="0.15">
      <c r="A11387" t="s">
        <v>2007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 x14ac:dyDescent="0.15">
      <c r="A11388" t="s">
        <v>2007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 x14ac:dyDescent="0.15">
      <c r="A11389" t="s">
        <v>2007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 x14ac:dyDescent="0.15">
      <c r="A11390" t="s">
        <v>2007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 x14ac:dyDescent="0.15">
      <c r="A11391" t="s">
        <v>2007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 x14ac:dyDescent="0.15">
      <c r="A11392" t="s">
        <v>2007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 x14ac:dyDescent="0.15">
      <c r="A11393" t="s">
        <v>2007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 x14ac:dyDescent="0.15">
      <c r="A11394" t="s">
        <v>2007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 x14ac:dyDescent="0.15">
      <c r="A11395" t="s">
        <v>2007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 x14ac:dyDescent="0.15">
      <c r="A11396" t="s">
        <v>863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 x14ac:dyDescent="0.15">
      <c r="A11397" t="s">
        <v>863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 x14ac:dyDescent="0.15">
      <c r="A11398" t="s">
        <v>863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 x14ac:dyDescent="0.15">
      <c r="A11399" t="s">
        <v>863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 x14ac:dyDescent="0.15">
      <c r="A11400" t="s">
        <v>863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 x14ac:dyDescent="0.15">
      <c r="A11401" t="s">
        <v>863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 x14ac:dyDescent="0.15">
      <c r="A11402" t="s">
        <v>863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 x14ac:dyDescent="0.15">
      <c r="A11403" t="s">
        <v>863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 x14ac:dyDescent="0.15">
      <c r="A11404" t="s">
        <v>863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 x14ac:dyDescent="0.15">
      <c r="A11405" t="s">
        <v>2008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 x14ac:dyDescent="0.15">
      <c r="A11406" t="s">
        <v>2008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 x14ac:dyDescent="0.15">
      <c r="A11407" t="s">
        <v>2008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 x14ac:dyDescent="0.15">
      <c r="A11408" t="s">
        <v>2008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 x14ac:dyDescent="0.15">
      <c r="A11409" t="s">
        <v>2008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 x14ac:dyDescent="0.15">
      <c r="A11410" t="s">
        <v>2008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 x14ac:dyDescent="0.15">
      <c r="A11411" t="s">
        <v>2008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 x14ac:dyDescent="0.15">
      <c r="A11412" t="s">
        <v>2008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 x14ac:dyDescent="0.15">
      <c r="A11413" t="s">
        <v>2008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 x14ac:dyDescent="0.15">
      <c r="A11414" t="s">
        <v>2002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 x14ac:dyDescent="0.15">
      <c r="A11415" t="s">
        <v>2002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 x14ac:dyDescent="0.15">
      <c r="A11416" t="s">
        <v>2002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 x14ac:dyDescent="0.15">
      <c r="A11417" t="s">
        <v>2002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 x14ac:dyDescent="0.15">
      <c r="A11418" t="s">
        <v>2002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 x14ac:dyDescent="0.15">
      <c r="A11419" t="s">
        <v>2002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 x14ac:dyDescent="0.15">
      <c r="A11420" t="s">
        <v>2002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 x14ac:dyDescent="0.15">
      <c r="A11421" t="s">
        <v>2002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 x14ac:dyDescent="0.15">
      <c r="A11422" t="s">
        <v>2002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 x14ac:dyDescent="0.15">
      <c r="A11423" t="s">
        <v>864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 x14ac:dyDescent="0.15">
      <c r="A11424" t="s">
        <v>864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 x14ac:dyDescent="0.15">
      <c r="A11425" t="s">
        <v>864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 x14ac:dyDescent="0.15">
      <c r="A11426" t="s">
        <v>864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 x14ac:dyDescent="0.15">
      <c r="A11427" t="s">
        <v>864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 x14ac:dyDescent="0.15">
      <c r="A11428" t="s">
        <v>864</v>
      </c>
      <c r="B11428" s="28">
        <v>49310</v>
      </c>
      <c r="D11428">
        <v>0</v>
      </c>
      <c r="E11428">
        <v>0</v>
      </c>
      <c r="F11428">
        <v>99999</v>
      </c>
      <c r="G11428">
        <v>0</v>
      </c>
      <c r="H11428">
        <v>0</v>
      </c>
    </row>
    <row r="11429" spans="1:8" x14ac:dyDescent="0.15">
      <c r="A11429" t="s">
        <v>864</v>
      </c>
      <c r="B11429" s="28">
        <v>50771</v>
      </c>
      <c r="D11429">
        <v>0</v>
      </c>
      <c r="E11429">
        <v>0</v>
      </c>
      <c r="F11429">
        <v>99999</v>
      </c>
      <c r="G11429">
        <v>0</v>
      </c>
      <c r="H11429">
        <v>0</v>
      </c>
    </row>
    <row r="11430" spans="1:8" x14ac:dyDescent="0.15">
      <c r="A11430" t="s">
        <v>864</v>
      </c>
      <c r="B11430" s="28">
        <v>51136</v>
      </c>
      <c r="D11430">
        <v>0</v>
      </c>
      <c r="E11430">
        <v>0</v>
      </c>
      <c r="F11430">
        <v>99999</v>
      </c>
      <c r="G11430">
        <v>0</v>
      </c>
      <c r="H11430">
        <v>0</v>
      </c>
    </row>
    <row r="11431" spans="1:8" x14ac:dyDescent="0.15">
      <c r="A11431" t="s">
        <v>864</v>
      </c>
      <c r="B11431" s="28">
        <v>52963</v>
      </c>
      <c r="D11431">
        <v>0</v>
      </c>
      <c r="E11431">
        <v>0</v>
      </c>
      <c r="F11431">
        <v>99999</v>
      </c>
      <c r="G11431">
        <v>0</v>
      </c>
      <c r="H11431">
        <v>0</v>
      </c>
    </row>
    <row r="11432" spans="1:8" x14ac:dyDescent="0.15">
      <c r="A11432" t="s">
        <v>2009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 x14ac:dyDescent="0.15">
      <c r="A11433" t="s">
        <v>2009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 x14ac:dyDescent="0.15">
      <c r="A11434" t="s">
        <v>2009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 x14ac:dyDescent="0.15">
      <c r="A11435" t="s">
        <v>2009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 x14ac:dyDescent="0.15">
      <c r="A11436" t="s">
        <v>2009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 x14ac:dyDescent="0.15">
      <c r="A11437" t="s">
        <v>2009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 x14ac:dyDescent="0.15">
      <c r="A11438" t="s">
        <v>2009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 x14ac:dyDescent="0.15">
      <c r="A11439" t="s">
        <v>2009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 x14ac:dyDescent="0.15">
      <c r="A11440" t="s">
        <v>2009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 x14ac:dyDescent="0.15">
      <c r="A11441" t="s">
        <v>865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 x14ac:dyDescent="0.15">
      <c r="A11442" t="s">
        <v>865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 x14ac:dyDescent="0.15">
      <c r="A11443" t="s">
        <v>865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 x14ac:dyDescent="0.15">
      <c r="A11444" t="s">
        <v>865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 x14ac:dyDescent="0.15">
      <c r="A11445" t="s">
        <v>865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 x14ac:dyDescent="0.15">
      <c r="A11446" t="s">
        <v>865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 x14ac:dyDescent="0.15">
      <c r="A11447" t="s">
        <v>865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 x14ac:dyDescent="0.15">
      <c r="A11448" t="s">
        <v>865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 x14ac:dyDescent="0.15">
      <c r="A11449" t="s">
        <v>865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 x14ac:dyDescent="0.15">
      <c r="A11450" t="s">
        <v>2010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 x14ac:dyDescent="0.15">
      <c r="A11451" t="s">
        <v>2010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 x14ac:dyDescent="0.15">
      <c r="A11452" t="s">
        <v>2010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 x14ac:dyDescent="0.15">
      <c r="A11453" t="s">
        <v>2010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 x14ac:dyDescent="0.15">
      <c r="A11454" t="s">
        <v>2010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 x14ac:dyDescent="0.15">
      <c r="A11455" t="s">
        <v>2010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 x14ac:dyDescent="0.15">
      <c r="A11456" t="s">
        <v>2010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 x14ac:dyDescent="0.15">
      <c r="A11457" t="s">
        <v>2010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 x14ac:dyDescent="0.15">
      <c r="A11458" t="s">
        <v>2010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 x14ac:dyDescent="0.15">
      <c r="A11459" t="s">
        <v>866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 x14ac:dyDescent="0.15">
      <c r="A11460" t="s">
        <v>866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 x14ac:dyDescent="0.15">
      <c r="A11461" t="s">
        <v>866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 x14ac:dyDescent="0.15">
      <c r="A11462" t="s">
        <v>866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 x14ac:dyDescent="0.15">
      <c r="A11463" t="s">
        <v>866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 x14ac:dyDescent="0.15">
      <c r="A11464" t="s">
        <v>866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 x14ac:dyDescent="0.15">
      <c r="A11465" t="s">
        <v>866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 x14ac:dyDescent="0.15">
      <c r="A11466" t="s">
        <v>866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 x14ac:dyDescent="0.15">
      <c r="A11467" t="s">
        <v>866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 x14ac:dyDescent="0.15">
      <c r="A11468" t="s">
        <v>2011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 x14ac:dyDescent="0.15">
      <c r="A11469" t="s">
        <v>2011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 x14ac:dyDescent="0.15">
      <c r="A11470" t="s">
        <v>2011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 x14ac:dyDescent="0.15">
      <c r="A11471" t="s">
        <v>2011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 x14ac:dyDescent="0.15">
      <c r="A11472" t="s">
        <v>2011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 x14ac:dyDescent="0.15">
      <c r="A11473" t="s">
        <v>2011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 x14ac:dyDescent="0.15">
      <c r="A11474" t="s">
        <v>2011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 x14ac:dyDescent="0.15">
      <c r="A11475" t="s">
        <v>2011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 x14ac:dyDescent="0.15">
      <c r="A11476" t="s">
        <v>2011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 x14ac:dyDescent="0.15">
      <c r="A11477" t="s">
        <v>867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 x14ac:dyDescent="0.15">
      <c r="A11478" t="s">
        <v>867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 x14ac:dyDescent="0.15">
      <c r="A11479" t="s">
        <v>867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 x14ac:dyDescent="0.15">
      <c r="A11480" t="s">
        <v>867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 x14ac:dyDescent="0.15">
      <c r="A11481" t="s">
        <v>867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 x14ac:dyDescent="0.15">
      <c r="A11482" t="s">
        <v>867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 x14ac:dyDescent="0.15">
      <c r="A11483" t="s">
        <v>867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 x14ac:dyDescent="0.15">
      <c r="A11484" t="s">
        <v>867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 x14ac:dyDescent="0.15">
      <c r="A11485" t="s">
        <v>867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 x14ac:dyDescent="0.15">
      <c r="A11486" t="s">
        <v>2012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 x14ac:dyDescent="0.15">
      <c r="A11487" t="s">
        <v>2012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 x14ac:dyDescent="0.15">
      <c r="A11488" t="s">
        <v>2012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 x14ac:dyDescent="0.15">
      <c r="A11489" t="s">
        <v>2012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 x14ac:dyDescent="0.15">
      <c r="A11490" t="s">
        <v>2012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 x14ac:dyDescent="0.15">
      <c r="A11491" t="s">
        <v>2012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 x14ac:dyDescent="0.15">
      <c r="A11492" t="s">
        <v>2012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 x14ac:dyDescent="0.15">
      <c r="A11493" t="s">
        <v>2012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 x14ac:dyDescent="0.15">
      <c r="A11494" t="s">
        <v>2012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 x14ac:dyDescent="0.15">
      <c r="A11495" t="s">
        <v>868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 x14ac:dyDescent="0.15">
      <c r="A11496" t="s">
        <v>868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 x14ac:dyDescent="0.15">
      <c r="A11497" t="s">
        <v>868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 x14ac:dyDescent="0.15">
      <c r="A11498" t="s">
        <v>868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 x14ac:dyDescent="0.15">
      <c r="A11499" t="s">
        <v>868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 x14ac:dyDescent="0.15">
      <c r="A11500" t="s">
        <v>868</v>
      </c>
      <c r="B11500" s="28">
        <v>49310</v>
      </c>
      <c r="D11500">
        <v>27.385000000000002</v>
      </c>
      <c r="E11500">
        <v>27.385000000000002</v>
      </c>
      <c r="F11500">
        <v>99999</v>
      </c>
      <c r="G11500">
        <v>3357525.449</v>
      </c>
      <c r="H11500">
        <v>0</v>
      </c>
    </row>
    <row r="11501" spans="1:8" x14ac:dyDescent="0.15">
      <c r="A11501" t="s">
        <v>868</v>
      </c>
      <c r="B11501" s="28">
        <v>50771</v>
      </c>
      <c r="D11501">
        <v>27.385000000000002</v>
      </c>
      <c r="E11501">
        <v>27.385000000000002</v>
      </c>
      <c r="F11501">
        <v>99999</v>
      </c>
      <c r="G11501">
        <v>3357525.449</v>
      </c>
      <c r="H11501">
        <v>0</v>
      </c>
    </row>
    <row r="11502" spans="1:8" x14ac:dyDescent="0.15">
      <c r="A11502" t="s">
        <v>868</v>
      </c>
      <c r="B11502" s="28">
        <v>51136</v>
      </c>
      <c r="D11502">
        <v>27.385000000000002</v>
      </c>
      <c r="E11502">
        <v>27.385000000000002</v>
      </c>
      <c r="F11502">
        <v>99999</v>
      </c>
      <c r="G11502">
        <v>3357525.449</v>
      </c>
      <c r="H11502">
        <v>0</v>
      </c>
    </row>
    <row r="11503" spans="1:8" x14ac:dyDescent="0.15">
      <c r="A11503" t="s">
        <v>868</v>
      </c>
      <c r="B11503" s="28">
        <v>52963</v>
      </c>
      <c r="D11503">
        <v>27.385000000000002</v>
      </c>
      <c r="E11503">
        <v>27.385000000000002</v>
      </c>
      <c r="F11503">
        <v>99999</v>
      </c>
      <c r="G11503">
        <v>3357525.449</v>
      </c>
      <c r="H11503">
        <v>0</v>
      </c>
    </row>
    <row r="11504" spans="1:8" x14ac:dyDescent="0.15">
      <c r="A11504" t="s">
        <v>2013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 x14ac:dyDescent="0.15">
      <c r="A11505" t="s">
        <v>2013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 x14ac:dyDescent="0.15">
      <c r="A11506" t="s">
        <v>2013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 x14ac:dyDescent="0.15">
      <c r="A11507" t="s">
        <v>2013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 x14ac:dyDescent="0.15">
      <c r="A11508" t="s">
        <v>2013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 x14ac:dyDescent="0.15">
      <c r="A11509" t="s">
        <v>2013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 x14ac:dyDescent="0.15">
      <c r="A11510" t="s">
        <v>2013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 x14ac:dyDescent="0.15">
      <c r="A11511" t="s">
        <v>2013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 x14ac:dyDescent="0.15">
      <c r="A11512" t="s">
        <v>2013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 x14ac:dyDescent="0.15">
      <c r="A11513" t="s">
        <v>869</v>
      </c>
      <c r="B11513" s="28">
        <v>46023</v>
      </c>
      <c r="D11513">
        <v>2257.373</v>
      </c>
      <c r="E11513">
        <v>2257.373</v>
      </c>
      <c r="F11513">
        <v>99999</v>
      </c>
      <c r="G11513">
        <v>387461447.63</v>
      </c>
      <c r="H11513">
        <v>0</v>
      </c>
    </row>
    <row r="11514" spans="1:8" x14ac:dyDescent="0.15">
      <c r="A11514" t="s">
        <v>869</v>
      </c>
      <c r="B11514" s="28">
        <v>46753</v>
      </c>
      <c r="D11514">
        <v>2257.373</v>
      </c>
      <c r="E11514">
        <v>2257.373</v>
      </c>
      <c r="F11514">
        <v>99999</v>
      </c>
      <c r="G11514">
        <v>387461447.63</v>
      </c>
      <c r="H11514">
        <v>0</v>
      </c>
    </row>
    <row r="11515" spans="1:8" x14ac:dyDescent="0.15">
      <c r="A11515" t="s">
        <v>869</v>
      </c>
      <c r="B11515" s="28">
        <v>47484</v>
      </c>
      <c r="D11515">
        <v>2257.373</v>
      </c>
      <c r="E11515">
        <v>2257.373</v>
      </c>
      <c r="F11515">
        <v>99999</v>
      </c>
      <c r="G11515">
        <v>387461447.63</v>
      </c>
      <c r="H11515">
        <v>0</v>
      </c>
    </row>
    <row r="11516" spans="1:8" x14ac:dyDescent="0.15">
      <c r="A11516" t="s">
        <v>869</v>
      </c>
      <c r="B11516" s="28">
        <v>48214</v>
      </c>
      <c r="D11516">
        <v>2257.373</v>
      </c>
      <c r="E11516">
        <v>2257.373</v>
      </c>
      <c r="F11516">
        <v>99999</v>
      </c>
      <c r="G11516">
        <v>387461447.63</v>
      </c>
      <c r="H11516">
        <v>0</v>
      </c>
    </row>
    <row r="11517" spans="1:8" x14ac:dyDescent="0.15">
      <c r="A11517" t="s">
        <v>869</v>
      </c>
      <c r="B11517" s="28">
        <v>48945</v>
      </c>
      <c r="D11517">
        <v>2257.373</v>
      </c>
      <c r="E11517">
        <v>2257.373</v>
      </c>
      <c r="F11517">
        <v>99999</v>
      </c>
      <c r="G11517">
        <v>387461447.63</v>
      </c>
      <c r="H11517">
        <v>0</v>
      </c>
    </row>
    <row r="11518" spans="1:8" x14ac:dyDescent="0.15">
      <c r="A11518" t="s">
        <v>869</v>
      </c>
      <c r="B11518" s="28">
        <v>49310</v>
      </c>
      <c r="D11518">
        <v>2257.373</v>
      </c>
      <c r="E11518">
        <v>2257.373</v>
      </c>
      <c r="F11518">
        <v>99999</v>
      </c>
      <c r="G11518">
        <v>387461447.63</v>
      </c>
      <c r="H11518">
        <v>0</v>
      </c>
    </row>
    <row r="11519" spans="1:8" x14ac:dyDescent="0.15">
      <c r="A11519" t="s">
        <v>869</v>
      </c>
      <c r="B11519" s="28">
        <v>50771</v>
      </c>
      <c r="D11519">
        <v>2257.373</v>
      </c>
      <c r="E11519">
        <v>2257.373</v>
      </c>
      <c r="F11519">
        <v>99999</v>
      </c>
      <c r="G11519">
        <v>387461447.63</v>
      </c>
      <c r="H11519">
        <v>0</v>
      </c>
    </row>
    <row r="11520" spans="1:8" x14ac:dyDescent="0.15">
      <c r="A11520" t="s">
        <v>869</v>
      </c>
      <c r="B11520" s="28">
        <v>51136</v>
      </c>
      <c r="D11520">
        <v>2257.373</v>
      </c>
      <c r="E11520">
        <v>2257.373</v>
      </c>
      <c r="F11520">
        <v>99999</v>
      </c>
      <c r="G11520">
        <v>387461447.63</v>
      </c>
      <c r="H11520">
        <v>0</v>
      </c>
    </row>
    <row r="11521" spans="1:8" x14ac:dyDescent="0.15">
      <c r="A11521" t="s">
        <v>869</v>
      </c>
      <c r="B11521" s="28">
        <v>52963</v>
      </c>
      <c r="D11521">
        <v>2257.373</v>
      </c>
      <c r="E11521">
        <v>2257.373</v>
      </c>
      <c r="F11521">
        <v>99999</v>
      </c>
      <c r="G11521">
        <v>387461447.63</v>
      </c>
      <c r="H11521">
        <v>0</v>
      </c>
    </row>
    <row r="11522" spans="1:8" x14ac:dyDescent="0.15">
      <c r="A11522" t="s">
        <v>870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 x14ac:dyDescent="0.15">
      <c r="A11523" t="s">
        <v>870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 x14ac:dyDescent="0.15">
      <c r="A11524" t="s">
        <v>870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 x14ac:dyDescent="0.15">
      <c r="A11525" t="s">
        <v>870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 x14ac:dyDescent="0.15">
      <c r="A11526" t="s">
        <v>870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 x14ac:dyDescent="0.15">
      <c r="A11527" t="s">
        <v>870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 x14ac:dyDescent="0.15">
      <c r="A11528" t="s">
        <v>870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 x14ac:dyDescent="0.15">
      <c r="A11529" t="s">
        <v>870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 x14ac:dyDescent="0.15">
      <c r="A11530" t="s">
        <v>870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 x14ac:dyDescent="0.15">
      <c r="A11531" t="s">
        <v>2015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 x14ac:dyDescent="0.15">
      <c r="A11532" t="s">
        <v>2015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 x14ac:dyDescent="0.15">
      <c r="A11533" t="s">
        <v>2015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 x14ac:dyDescent="0.15">
      <c r="A11534" t="s">
        <v>2015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 x14ac:dyDescent="0.15">
      <c r="A11535" t="s">
        <v>2015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 x14ac:dyDescent="0.15">
      <c r="A11536" t="s">
        <v>2015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 x14ac:dyDescent="0.15">
      <c r="A11537" t="s">
        <v>2015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 x14ac:dyDescent="0.15">
      <c r="A11538" t="s">
        <v>2015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 x14ac:dyDescent="0.15">
      <c r="A11539" t="s">
        <v>2015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 x14ac:dyDescent="0.15">
      <c r="A11540" t="s">
        <v>871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 x14ac:dyDescent="0.15">
      <c r="A11541" t="s">
        <v>871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 x14ac:dyDescent="0.15">
      <c r="A11542" t="s">
        <v>871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 x14ac:dyDescent="0.15">
      <c r="A11543" t="s">
        <v>871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 x14ac:dyDescent="0.15">
      <c r="A11544" t="s">
        <v>871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 x14ac:dyDescent="0.15">
      <c r="A11545" t="s">
        <v>871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 x14ac:dyDescent="0.15">
      <c r="A11546" t="s">
        <v>871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 x14ac:dyDescent="0.15">
      <c r="A11547" t="s">
        <v>871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 x14ac:dyDescent="0.15">
      <c r="A11548" t="s">
        <v>871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 x14ac:dyDescent="0.15">
      <c r="A11549" t="s">
        <v>2016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 x14ac:dyDescent="0.15">
      <c r="A11550" t="s">
        <v>2016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 x14ac:dyDescent="0.15">
      <c r="A11551" t="s">
        <v>2016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 x14ac:dyDescent="0.15">
      <c r="A11552" t="s">
        <v>2016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 x14ac:dyDescent="0.15">
      <c r="A11553" t="s">
        <v>2016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 x14ac:dyDescent="0.15">
      <c r="A11554" t="s">
        <v>2016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 x14ac:dyDescent="0.15">
      <c r="A11555" t="s">
        <v>2016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 x14ac:dyDescent="0.15">
      <c r="A11556" t="s">
        <v>2016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 x14ac:dyDescent="0.15">
      <c r="A11557" t="s">
        <v>2016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 x14ac:dyDescent="0.15">
      <c r="A11558" t="s">
        <v>872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 x14ac:dyDescent="0.15">
      <c r="A11559" t="s">
        <v>872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 x14ac:dyDescent="0.15">
      <c r="A11560" t="s">
        <v>872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 x14ac:dyDescent="0.15">
      <c r="A11561" t="s">
        <v>872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 x14ac:dyDescent="0.15">
      <c r="A11562" t="s">
        <v>872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 x14ac:dyDescent="0.15">
      <c r="A11563" t="s">
        <v>872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 x14ac:dyDescent="0.15">
      <c r="A11564" t="s">
        <v>872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 x14ac:dyDescent="0.15">
      <c r="A11565" t="s">
        <v>872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 x14ac:dyDescent="0.15">
      <c r="A11566" t="s">
        <v>872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 x14ac:dyDescent="0.15">
      <c r="A11567" t="s">
        <v>2017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 x14ac:dyDescent="0.15">
      <c r="A11568" t="s">
        <v>2017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 x14ac:dyDescent="0.15">
      <c r="A11569" t="s">
        <v>2017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 x14ac:dyDescent="0.15">
      <c r="A11570" t="s">
        <v>2017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 x14ac:dyDescent="0.15">
      <c r="A11571" t="s">
        <v>2017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 x14ac:dyDescent="0.15">
      <c r="A11572" t="s">
        <v>2017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 x14ac:dyDescent="0.15">
      <c r="A11573" t="s">
        <v>2017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 x14ac:dyDescent="0.15">
      <c r="A11574" t="s">
        <v>2017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 x14ac:dyDescent="0.15">
      <c r="A11575" t="s">
        <v>2017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 x14ac:dyDescent="0.15">
      <c r="A11576" t="s">
        <v>873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 x14ac:dyDescent="0.15">
      <c r="A11577" t="s">
        <v>873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 x14ac:dyDescent="0.15">
      <c r="A11578" t="s">
        <v>873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 x14ac:dyDescent="0.15">
      <c r="A11579" t="s">
        <v>873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 x14ac:dyDescent="0.15">
      <c r="A11580" t="s">
        <v>873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 x14ac:dyDescent="0.15">
      <c r="A11581" t="s">
        <v>873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 x14ac:dyDescent="0.15">
      <c r="A11582" t="s">
        <v>873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 x14ac:dyDescent="0.15">
      <c r="A11583" t="s">
        <v>873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 x14ac:dyDescent="0.15">
      <c r="A11584" t="s">
        <v>873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 x14ac:dyDescent="0.15">
      <c r="A11585" t="s">
        <v>2018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 x14ac:dyDescent="0.15">
      <c r="A11586" t="s">
        <v>2018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 x14ac:dyDescent="0.15">
      <c r="A11587" t="s">
        <v>2018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 x14ac:dyDescent="0.15">
      <c r="A11588" t="s">
        <v>2018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 x14ac:dyDescent="0.15">
      <c r="A11589" t="s">
        <v>2018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 x14ac:dyDescent="0.15">
      <c r="A11590" t="s">
        <v>2018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 x14ac:dyDescent="0.15">
      <c r="A11591" t="s">
        <v>2018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 x14ac:dyDescent="0.15">
      <c r="A11592" t="s">
        <v>2018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 x14ac:dyDescent="0.15">
      <c r="A11593" t="s">
        <v>2018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 x14ac:dyDescent="0.15">
      <c r="A11594" t="s">
        <v>2014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 x14ac:dyDescent="0.15">
      <c r="A11595" t="s">
        <v>2014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 x14ac:dyDescent="0.15">
      <c r="A11596" t="s">
        <v>2014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 x14ac:dyDescent="0.15">
      <c r="A11597" t="s">
        <v>2014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 x14ac:dyDescent="0.15">
      <c r="A11598" t="s">
        <v>2014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 x14ac:dyDescent="0.15">
      <c r="A11599" t="s">
        <v>2014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 x14ac:dyDescent="0.15">
      <c r="A11600" t="s">
        <v>2014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 x14ac:dyDescent="0.15">
      <c r="A11601" t="s">
        <v>2014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 x14ac:dyDescent="0.15">
      <c r="A11602" t="s">
        <v>2014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 x14ac:dyDescent="0.15">
      <c r="A11603" t="s">
        <v>874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 x14ac:dyDescent="0.15">
      <c r="A11604" t="s">
        <v>874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 x14ac:dyDescent="0.15">
      <c r="A11605" t="s">
        <v>874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 x14ac:dyDescent="0.15">
      <c r="A11606" t="s">
        <v>874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 x14ac:dyDescent="0.15">
      <c r="A11607" t="s">
        <v>874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 x14ac:dyDescent="0.15">
      <c r="A11608" t="s">
        <v>874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 x14ac:dyDescent="0.15">
      <c r="A11609" t="s">
        <v>874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 x14ac:dyDescent="0.15">
      <c r="A11610" t="s">
        <v>874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 x14ac:dyDescent="0.15">
      <c r="A11611" t="s">
        <v>874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 x14ac:dyDescent="0.15">
      <c r="A11612" t="s">
        <v>2019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 x14ac:dyDescent="0.15">
      <c r="A11613" t="s">
        <v>2019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 x14ac:dyDescent="0.15">
      <c r="A11614" t="s">
        <v>2019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 x14ac:dyDescent="0.15">
      <c r="A11615" t="s">
        <v>2019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 x14ac:dyDescent="0.15">
      <c r="A11616" t="s">
        <v>2019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 x14ac:dyDescent="0.15">
      <c r="A11617" t="s">
        <v>2019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 x14ac:dyDescent="0.15">
      <c r="A11618" t="s">
        <v>2019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 x14ac:dyDescent="0.15">
      <c r="A11619" t="s">
        <v>2019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 x14ac:dyDescent="0.15">
      <c r="A11620" t="s">
        <v>2019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 x14ac:dyDescent="0.15">
      <c r="A11621" t="s">
        <v>875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 x14ac:dyDescent="0.15">
      <c r="A11622" t="s">
        <v>875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 x14ac:dyDescent="0.15">
      <c r="A11623" t="s">
        <v>875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 x14ac:dyDescent="0.15">
      <c r="A11624" t="s">
        <v>875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 x14ac:dyDescent="0.15">
      <c r="A11625" t="s">
        <v>875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 x14ac:dyDescent="0.15">
      <c r="A11626" t="s">
        <v>875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 x14ac:dyDescent="0.15">
      <c r="A11627" t="s">
        <v>875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 x14ac:dyDescent="0.15">
      <c r="A11628" t="s">
        <v>875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 x14ac:dyDescent="0.15">
      <c r="A11629" t="s">
        <v>875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 x14ac:dyDescent="0.15">
      <c r="A11630" t="s">
        <v>2020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 x14ac:dyDescent="0.15">
      <c r="A11631" t="s">
        <v>2020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 x14ac:dyDescent="0.15">
      <c r="A11632" t="s">
        <v>2020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 x14ac:dyDescent="0.15">
      <c r="A11633" t="s">
        <v>2020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 x14ac:dyDescent="0.15">
      <c r="A11634" t="s">
        <v>2020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 x14ac:dyDescent="0.15">
      <c r="A11635" t="s">
        <v>2020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 x14ac:dyDescent="0.15">
      <c r="A11636" t="s">
        <v>2020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 x14ac:dyDescent="0.15">
      <c r="A11637" t="s">
        <v>2020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 x14ac:dyDescent="0.15">
      <c r="A11638" t="s">
        <v>2020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 x14ac:dyDescent="0.15">
      <c r="A11639" t="s">
        <v>876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 x14ac:dyDescent="0.15">
      <c r="A11640" t="s">
        <v>876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 x14ac:dyDescent="0.15">
      <c r="A11641" t="s">
        <v>876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 x14ac:dyDescent="0.15">
      <c r="A11642" t="s">
        <v>876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 x14ac:dyDescent="0.15">
      <c r="A11643" t="s">
        <v>876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 x14ac:dyDescent="0.15">
      <c r="A11644" t="s">
        <v>876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 x14ac:dyDescent="0.15">
      <c r="A11645" t="s">
        <v>876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 x14ac:dyDescent="0.15">
      <c r="A11646" t="s">
        <v>876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 x14ac:dyDescent="0.15">
      <c r="A11647" t="s">
        <v>876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 x14ac:dyDescent="0.15">
      <c r="A11648" t="s">
        <v>2021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 x14ac:dyDescent="0.15">
      <c r="A11649" t="s">
        <v>2021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 x14ac:dyDescent="0.15">
      <c r="A11650" t="s">
        <v>2021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 x14ac:dyDescent="0.15">
      <c r="A11651" t="s">
        <v>2021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 x14ac:dyDescent="0.15">
      <c r="A11652" t="s">
        <v>2021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 x14ac:dyDescent="0.15">
      <c r="A11653" t="s">
        <v>2021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 x14ac:dyDescent="0.15">
      <c r="A11654" t="s">
        <v>2021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 x14ac:dyDescent="0.15">
      <c r="A11655" t="s">
        <v>2021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 x14ac:dyDescent="0.15">
      <c r="A11656" t="s">
        <v>2021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 x14ac:dyDescent="0.15">
      <c r="A11657" t="s">
        <v>877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 x14ac:dyDescent="0.15">
      <c r="A11658" t="s">
        <v>877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 x14ac:dyDescent="0.15">
      <c r="A11659" t="s">
        <v>877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 x14ac:dyDescent="0.15">
      <c r="A11660" t="s">
        <v>877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 x14ac:dyDescent="0.15">
      <c r="A11661" t="s">
        <v>877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 x14ac:dyDescent="0.15">
      <c r="A11662" t="s">
        <v>877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 x14ac:dyDescent="0.15">
      <c r="A11663" t="s">
        <v>877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 x14ac:dyDescent="0.15">
      <c r="A11664" t="s">
        <v>877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 x14ac:dyDescent="0.15">
      <c r="A11665" t="s">
        <v>877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 x14ac:dyDescent="0.15">
      <c r="A11666" t="s">
        <v>2022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 x14ac:dyDescent="0.15">
      <c r="A11667" t="s">
        <v>2022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 x14ac:dyDescent="0.15">
      <c r="A11668" t="s">
        <v>2022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 x14ac:dyDescent="0.15">
      <c r="A11669" t="s">
        <v>2022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 x14ac:dyDescent="0.15">
      <c r="A11670" t="s">
        <v>2022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 x14ac:dyDescent="0.15">
      <c r="A11671" t="s">
        <v>2022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 x14ac:dyDescent="0.15">
      <c r="A11672" t="s">
        <v>2022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 x14ac:dyDescent="0.15">
      <c r="A11673" t="s">
        <v>2022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 x14ac:dyDescent="0.15">
      <c r="A11674" t="s">
        <v>2022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 x14ac:dyDescent="0.15">
      <c r="A11675" t="s">
        <v>878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 x14ac:dyDescent="0.15">
      <c r="A11676" t="s">
        <v>878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 x14ac:dyDescent="0.15">
      <c r="A11677" t="s">
        <v>878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 x14ac:dyDescent="0.15">
      <c r="A11678" t="s">
        <v>878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 x14ac:dyDescent="0.15">
      <c r="A11679" t="s">
        <v>878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 x14ac:dyDescent="0.15">
      <c r="A11680" t="s">
        <v>878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 x14ac:dyDescent="0.15">
      <c r="A11681" t="s">
        <v>878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 x14ac:dyDescent="0.15">
      <c r="A11682" t="s">
        <v>878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 x14ac:dyDescent="0.15">
      <c r="A11683" t="s">
        <v>878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 x14ac:dyDescent="0.15">
      <c r="A11684" t="s">
        <v>2023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 x14ac:dyDescent="0.15">
      <c r="A11685" t="s">
        <v>2023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 x14ac:dyDescent="0.15">
      <c r="A11686" t="s">
        <v>2023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 x14ac:dyDescent="0.15">
      <c r="A11687" t="s">
        <v>2023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 x14ac:dyDescent="0.15">
      <c r="A11688" t="s">
        <v>2023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 x14ac:dyDescent="0.15">
      <c r="A11689" t="s">
        <v>2023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 x14ac:dyDescent="0.15">
      <c r="A11690" t="s">
        <v>2023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 x14ac:dyDescent="0.15">
      <c r="A11691" t="s">
        <v>2023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 x14ac:dyDescent="0.15">
      <c r="A11692" t="s">
        <v>2023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 x14ac:dyDescent="0.15">
      <c r="A11693" t="s">
        <v>879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 x14ac:dyDescent="0.15">
      <c r="A11694" t="s">
        <v>879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 x14ac:dyDescent="0.15">
      <c r="A11695" t="s">
        <v>879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 x14ac:dyDescent="0.15">
      <c r="A11696" t="s">
        <v>879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 x14ac:dyDescent="0.15">
      <c r="A11697" t="s">
        <v>879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 x14ac:dyDescent="0.15">
      <c r="A11698" t="s">
        <v>879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 x14ac:dyDescent="0.15">
      <c r="A11699" t="s">
        <v>879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 x14ac:dyDescent="0.15">
      <c r="A11700" t="s">
        <v>879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 x14ac:dyDescent="0.15">
      <c r="A11701" t="s">
        <v>879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 x14ac:dyDescent="0.15">
      <c r="A11702" t="s">
        <v>2024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 x14ac:dyDescent="0.15">
      <c r="A11703" t="s">
        <v>2024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 x14ac:dyDescent="0.15">
      <c r="A11704" t="s">
        <v>2024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 x14ac:dyDescent="0.15">
      <c r="A11705" t="s">
        <v>2024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 x14ac:dyDescent="0.15">
      <c r="A11706" t="s">
        <v>2024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 x14ac:dyDescent="0.15">
      <c r="A11707" t="s">
        <v>2024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 x14ac:dyDescent="0.15">
      <c r="A11708" t="s">
        <v>2024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 x14ac:dyDescent="0.15">
      <c r="A11709" t="s">
        <v>2024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 x14ac:dyDescent="0.15">
      <c r="A11710" t="s">
        <v>2024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 x14ac:dyDescent="0.15">
      <c r="A11711" t="s">
        <v>880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 x14ac:dyDescent="0.15">
      <c r="A11712" t="s">
        <v>880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 x14ac:dyDescent="0.15">
      <c r="A11713" t="s">
        <v>880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 x14ac:dyDescent="0.15">
      <c r="A11714" t="s">
        <v>880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 x14ac:dyDescent="0.15">
      <c r="A11715" t="s">
        <v>880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 x14ac:dyDescent="0.15">
      <c r="A11716" t="s">
        <v>880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 x14ac:dyDescent="0.15">
      <c r="A11717" t="s">
        <v>880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 x14ac:dyDescent="0.15">
      <c r="A11718" t="s">
        <v>880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 x14ac:dyDescent="0.15">
      <c r="A11719" t="s">
        <v>880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 x14ac:dyDescent="0.15">
      <c r="A11720" t="s">
        <v>2025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 x14ac:dyDescent="0.15">
      <c r="A11721" t="s">
        <v>2025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 x14ac:dyDescent="0.15">
      <c r="A11722" t="s">
        <v>2025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 x14ac:dyDescent="0.15">
      <c r="A11723" t="s">
        <v>2025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 x14ac:dyDescent="0.15">
      <c r="A11724" t="s">
        <v>2025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 x14ac:dyDescent="0.15">
      <c r="A11725" t="s">
        <v>2025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 x14ac:dyDescent="0.15">
      <c r="A11726" t="s">
        <v>2025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 x14ac:dyDescent="0.15">
      <c r="A11727" t="s">
        <v>2025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 x14ac:dyDescent="0.15">
      <c r="A11728" t="s">
        <v>2025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 x14ac:dyDescent="0.15">
      <c r="A11729" t="s">
        <v>881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 x14ac:dyDescent="0.15">
      <c r="A11730" t="s">
        <v>881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 x14ac:dyDescent="0.15">
      <c r="A11731" t="s">
        <v>881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 x14ac:dyDescent="0.15">
      <c r="A11732" t="s">
        <v>881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 x14ac:dyDescent="0.15">
      <c r="A11733" t="s">
        <v>881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 x14ac:dyDescent="0.15">
      <c r="A11734" t="s">
        <v>881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 x14ac:dyDescent="0.15">
      <c r="A11735" t="s">
        <v>881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 x14ac:dyDescent="0.15">
      <c r="A11736" t="s">
        <v>881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 x14ac:dyDescent="0.15">
      <c r="A11737" t="s">
        <v>881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 x14ac:dyDescent="0.15">
      <c r="A11738" t="s">
        <v>2026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 x14ac:dyDescent="0.15">
      <c r="A11739" t="s">
        <v>2026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 x14ac:dyDescent="0.15">
      <c r="A11740" t="s">
        <v>2026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 x14ac:dyDescent="0.15">
      <c r="A11741" t="s">
        <v>2026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 x14ac:dyDescent="0.15">
      <c r="A11742" t="s">
        <v>2026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 x14ac:dyDescent="0.15">
      <c r="A11743" t="s">
        <v>2026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 x14ac:dyDescent="0.15">
      <c r="A11744" t="s">
        <v>2026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 x14ac:dyDescent="0.15">
      <c r="A11745" t="s">
        <v>2026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 x14ac:dyDescent="0.15">
      <c r="A11746" t="s">
        <v>2026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 x14ac:dyDescent="0.15">
      <c r="A11747" t="s">
        <v>882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 x14ac:dyDescent="0.15">
      <c r="A11748" t="s">
        <v>882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 x14ac:dyDescent="0.15">
      <c r="A11749" t="s">
        <v>882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 x14ac:dyDescent="0.15">
      <c r="A11750" t="s">
        <v>882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 x14ac:dyDescent="0.15">
      <c r="A11751" t="s">
        <v>882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 x14ac:dyDescent="0.15">
      <c r="A11752" t="s">
        <v>882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 x14ac:dyDescent="0.15">
      <c r="A11753" t="s">
        <v>882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 x14ac:dyDescent="0.15">
      <c r="A11754" t="s">
        <v>882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 x14ac:dyDescent="0.15">
      <c r="A11755" t="s">
        <v>882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 x14ac:dyDescent="0.15">
      <c r="A11756" t="s">
        <v>2027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 x14ac:dyDescent="0.15">
      <c r="A11757" t="s">
        <v>2027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 x14ac:dyDescent="0.15">
      <c r="A11758" t="s">
        <v>2027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 x14ac:dyDescent="0.15">
      <c r="A11759" t="s">
        <v>2027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 x14ac:dyDescent="0.15">
      <c r="A11760" t="s">
        <v>2027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 x14ac:dyDescent="0.15">
      <c r="A11761" t="s">
        <v>2027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 x14ac:dyDescent="0.15">
      <c r="A11762" t="s">
        <v>2027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 x14ac:dyDescent="0.15">
      <c r="A11763" t="s">
        <v>2027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 x14ac:dyDescent="0.15">
      <c r="A11764" t="s">
        <v>2027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 x14ac:dyDescent="0.15">
      <c r="A11765" t="s">
        <v>883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 x14ac:dyDescent="0.15">
      <c r="A11766" t="s">
        <v>883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 x14ac:dyDescent="0.15">
      <c r="A11767" t="s">
        <v>883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 x14ac:dyDescent="0.15">
      <c r="A11768" t="s">
        <v>883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 x14ac:dyDescent="0.15">
      <c r="A11769" t="s">
        <v>883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 x14ac:dyDescent="0.15">
      <c r="A11770" t="s">
        <v>883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 x14ac:dyDescent="0.15">
      <c r="A11771" t="s">
        <v>883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 x14ac:dyDescent="0.15">
      <c r="A11772" t="s">
        <v>883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 x14ac:dyDescent="0.15">
      <c r="A11773" t="s">
        <v>883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 x14ac:dyDescent="0.15">
      <c r="A11774" t="s">
        <v>2028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 x14ac:dyDescent="0.15">
      <c r="A11775" t="s">
        <v>2028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 x14ac:dyDescent="0.15">
      <c r="A11776" t="s">
        <v>2028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 x14ac:dyDescent="0.15">
      <c r="A11777" t="s">
        <v>2028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 x14ac:dyDescent="0.15">
      <c r="A11778" t="s">
        <v>2028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 x14ac:dyDescent="0.15">
      <c r="A11779" t="s">
        <v>2028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 x14ac:dyDescent="0.15">
      <c r="A11780" t="s">
        <v>2028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 x14ac:dyDescent="0.15">
      <c r="A11781" t="s">
        <v>2028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 x14ac:dyDescent="0.15">
      <c r="A11782" t="s">
        <v>2028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 x14ac:dyDescent="0.15">
      <c r="A11783" t="s">
        <v>884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 x14ac:dyDescent="0.15">
      <c r="A11784" t="s">
        <v>884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 x14ac:dyDescent="0.15">
      <c r="A11785" t="s">
        <v>884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 x14ac:dyDescent="0.15">
      <c r="A11786" t="s">
        <v>884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 x14ac:dyDescent="0.15">
      <c r="A11787" t="s">
        <v>884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 x14ac:dyDescent="0.15">
      <c r="A11788" t="s">
        <v>884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 x14ac:dyDescent="0.15">
      <c r="A11789" t="s">
        <v>884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 x14ac:dyDescent="0.15">
      <c r="A11790" t="s">
        <v>884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 x14ac:dyDescent="0.15">
      <c r="A11791" t="s">
        <v>884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 x14ac:dyDescent="0.15">
      <c r="A11792" t="s">
        <v>2029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 x14ac:dyDescent="0.15">
      <c r="A11793" t="s">
        <v>2029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 x14ac:dyDescent="0.15">
      <c r="A11794" t="s">
        <v>2029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 x14ac:dyDescent="0.15">
      <c r="A11795" t="s">
        <v>2029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 x14ac:dyDescent="0.15">
      <c r="A11796" t="s">
        <v>2029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 x14ac:dyDescent="0.15">
      <c r="A11797" t="s">
        <v>2029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 x14ac:dyDescent="0.15">
      <c r="A11798" t="s">
        <v>2029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 x14ac:dyDescent="0.15">
      <c r="A11799" t="s">
        <v>2029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 x14ac:dyDescent="0.15">
      <c r="A11800" t="s">
        <v>2029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 x14ac:dyDescent="0.15">
      <c r="A11801" t="s">
        <v>885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 x14ac:dyDescent="0.15">
      <c r="A11802" t="s">
        <v>885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 x14ac:dyDescent="0.15">
      <c r="A11803" t="s">
        <v>885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 x14ac:dyDescent="0.15">
      <c r="A11804" t="s">
        <v>885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 x14ac:dyDescent="0.15">
      <c r="A11805" t="s">
        <v>885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 x14ac:dyDescent="0.15">
      <c r="A11806" t="s">
        <v>885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 x14ac:dyDescent="0.15">
      <c r="A11807" t="s">
        <v>885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 x14ac:dyDescent="0.15">
      <c r="A11808" t="s">
        <v>885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 x14ac:dyDescent="0.15">
      <c r="A11809" t="s">
        <v>885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 x14ac:dyDescent="0.15">
      <c r="A11810" t="s">
        <v>2030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 x14ac:dyDescent="0.15">
      <c r="A11811" t="s">
        <v>2030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 x14ac:dyDescent="0.15">
      <c r="A11812" t="s">
        <v>2030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 x14ac:dyDescent="0.15">
      <c r="A11813" t="s">
        <v>2030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 x14ac:dyDescent="0.15">
      <c r="A11814" t="s">
        <v>2030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 x14ac:dyDescent="0.15">
      <c r="A11815" t="s">
        <v>2030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 x14ac:dyDescent="0.15">
      <c r="A11816" t="s">
        <v>2030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 x14ac:dyDescent="0.15">
      <c r="A11817" t="s">
        <v>2030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 x14ac:dyDescent="0.15">
      <c r="A11818" t="s">
        <v>2030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 x14ac:dyDescent="0.15">
      <c r="A11819" t="s">
        <v>886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 x14ac:dyDescent="0.15">
      <c r="A11820" t="s">
        <v>886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 x14ac:dyDescent="0.15">
      <c r="A11821" t="s">
        <v>886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 x14ac:dyDescent="0.15">
      <c r="A11822" t="s">
        <v>886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 x14ac:dyDescent="0.15">
      <c r="A11823" t="s">
        <v>886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 x14ac:dyDescent="0.15">
      <c r="A11824" t="s">
        <v>886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 x14ac:dyDescent="0.15">
      <c r="A11825" t="s">
        <v>886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 x14ac:dyDescent="0.15">
      <c r="A11826" t="s">
        <v>886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 x14ac:dyDescent="0.15">
      <c r="A11827" t="s">
        <v>886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 x14ac:dyDescent="0.15">
      <c r="A11828" t="s">
        <v>2031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 x14ac:dyDescent="0.15">
      <c r="A11829" t="s">
        <v>2031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 x14ac:dyDescent="0.15">
      <c r="A11830" t="s">
        <v>2031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 x14ac:dyDescent="0.15">
      <c r="A11831" t="s">
        <v>2031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 x14ac:dyDescent="0.15">
      <c r="A11832" t="s">
        <v>2031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 x14ac:dyDescent="0.15">
      <c r="A11833" t="s">
        <v>2031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 x14ac:dyDescent="0.15">
      <c r="A11834" t="s">
        <v>2031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 x14ac:dyDescent="0.15">
      <c r="A11835" t="s">
        <v>2031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 x14ac:dyDescent="0.15">
      <c r="A11836" t="s">
        <v>2031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 x14ac:dyDescent="0.15">
      <c r="A11837" t="s">
        <v>887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 x14ac:dyDescent="0.15">
      <c r="A11838" t="s">
        <v>887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 x14ac:dyDescent="0.15">
      <c r="A11839" t="s">
        <v>887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 x14ac:dyDescent="0.15">
      <c r="A11840" t="s">
        <v>887</v>
      </c>
      <c r="B11840" s="28">
        <v>48214</v>
      </c>
      <c r="D11840">
        <v>0</v>
      </c>
      <c r="E11840">
        <v>0</v>
      </c>
      <c r="F11840">
        <v>99999</v>
      </c>
      <c r="G11840">
        <v>0</v>
      </c>
      <c r="H11840">
        <v>0</v>
      </c>
    </row>
    <row r="11841" spans="1:8" x14ac:dyDescent="0.15">
      <c r="A11841" t="s">
        <v>887</v>
      </c>
      <c r="B11841" s="28">
        <v>48945</v>
      </c>
      <c r="D11841">
        <v>35.628</v>
      </c>
      <c r="E11841">
        <v>35.628</v>
      </c>
      <c r="F11841">
        <v>99999</v>
      </c>
      <c r="G11841">
        <v>4512332.1849999996</v>
      </c>
      <c r="H11841">
        <v>0</v>
      </c>
    </row>
    <row r="11842" spans="1:8" x14ac:dyDescent="0.15">
      <c r="A11842" t="s">
        <v>887</v>
      </c>
      <c r="B11842" s="28">
        <v>49310</v>
      </c>
      <c r="D11842">
        <v>35.628</v>
      </c>
      <c r="E11842">
        <v>35.628</v>
      </c>
      <c r="F11842">
        <v>99999</v>
      </c>
      <c r="G11842">
        <v>4512332.1849999996</v>
      </c>
      <c r="H11842">
        <v>0</v>
      </c>
    </row>
    <row r="11843" spans="1:8" x14ac:dyDescent="0.15">
      <c r="A11843" t="s">
        <v>887</v>
      </c>
      <c r="B11843" s="28">
        <v>50771</v>
      </c>
      <c r="D11843">
        <v>35.628</v>
      </c>
      <c r="E11843">
        <v>35.628</v>
      </c>
      <c r="F11843">
        <v>99999</v>
      </c>
      <c r="G11843">
        <v>4512332.1849999996</v>
      </c>
      <c r="H11843">
        <v>0</v>
      </c>
    </row>
    <row r="11844" spans="1:8" x14ac:dyDescent="0.15">
      <c r="A11844" t="s">
        <v>887</v>
      </c>
      <c r="B11844" s="28">
        <v>51136</v>
      </c>
      <c r="D11844">
        <v>35.628</v>
      </c>
      <c r="E11844">
        <v>35.628</v>
      </c>
      <c r="F11844">
        <v>99999</v>
      </c>
      <c r="G11844">
        <v>4512332.1849999996</v>
      </c>
      <c r="H11844">
        <v>0</v>
      </c>
    </row>
    <row r="11845" spans="1:8" x14ac:dyDescent="0.15">
      <c r="A11845" t="s">
        <v>887</v>
      </c>
      <c r="B11845" s="28">
        <v>52963</v>
      </c>
      <c r="D11845">
        <v>35.628</v>
      </c>
      <c r="E11845">
        <v>35.628</v>
      </c>
      <c r="F11845">
        <v>99999</v>
      </c>
      <c r="G11845">
        <v>4512332.1849999996</v>
      </c>
      <c r="H11845">
        <v>0</v>
      </c>
    </row>
    <row r="11846" spans="1:8" x14ac:dyDescent="0.15">
      <c r="A11846" t="s">
        <v>2032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 x14ac:dyDescent="0.15">
      <c r="A11847" t="s">
        <v>2032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 x14ac:dyDescent="0.15">
      <c r="A11848" t="s">
        <v>2032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 x14ac:dyDescent="0.15">
      <c r="A11849" t="s">
        <v>2032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 x14ac:dyDescent="0.15">
      <c r="A11850" t="s">
        <v>2032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 x14ac:dyDescent="0.15">
      <c r="A11851" t="s">
        <v>2032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 x14ac:dyDescent="0.15">
      <c r="A11852" t="s">
        <v>2032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 x14ac:dyDescent="0.15">
      <c r="A11853" t="s">
        <v>2032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 x14ac:dyDescent="0.15">
      <c r="A11854" t="s">
        <v>2032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 x14ac:dyDescent="0.15">
      <c r="A11855" t="s">
        <v>888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 x14ac:dyDescent="0.15">
      <c r="A11856" t="s">
        <v>888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 x14ac:dyDescent="0.15">
      <c r="A11857" t="s">
        <v>888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 x14ac:dyDescent="0.15">
      <c r="A11858" t="s">
        <v>888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 x14ac:dyDescent="0.15">
      <c r="A11859" t="s">
        <v>888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 x14ac:dyDescent="0.15">
      <c r="A11860" t="s">
        <v>888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 x14ac:dyDescent="0.15">
      <c r="A11861" t="s">
        <v>888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 x14ac:dyDescent="0.15">
      <c r="A11862" t="s">
        <v>888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 x14ac:dyDescent="0.15">
      <c r="A11863" t="s">
        <v>888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 x14ac:dyDescent="0.15">
      <c r="A11864" t="s">
        <v>2033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 x14ac:dyDescent="0.15">
      <c r="A11865" t="s">
        <v>2033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 x14ac:dyDescent="0.15">
      <c r="A11866" t="s">
        <v>2033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 x14ac:dyDescent="0.15">
      <c r="A11867" t="s">
        <v>2033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 x14ac:dyDescent="0.15">
      <c r="A11868" t="s">
        <v>2033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 x14ac:dyDescent="0.15">
      <c r="A11869" t="s">
        <v>2033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 x14ac:dyDescent="0.15">
      <c r="A11870" t="s">
        <v>2033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 x14ac:dyDescent="0.15">
      <c r="A11871" t="s">
        <v>2033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 x14ac:dyDescent="0.15">
      <c r="A11872" t="s">
        <v>2033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 x14ac:dyDescent="0.15">
      <c r="A11873" t="s">
        <v>889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 x14ac:dyDescent="0.15">
      <c r="A11874" t="s">
        <v>889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 x14ac:dyDescent="0.15">
      <c r="A11875" t="s">
        <v>889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 x14ac:dyDescent="0.15">
      <c r="A11876" t="s">
        <v>889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 x14ac:dyDescent="0.15">
      <c r="A11877" t="s">
        <v>889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 x14ac:dyDescent="0.15">
      <c r="A11878" t="s">
        <v>889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 x14ac:dyDescent="0.15">
      <c r="A11879" t="s">
        <v>889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 x14ac:dyDescent="0.15">
      <c r="A11880" t="s">
        <v>889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 x14ac:dyDescent="0.15">
      <c r="A11881" t="s">
        <v>889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 x14ac:dyDescent="0.15">
      <c r="A11882" t="s">
        <v>2034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 x14ac:dyDescent="0.15">
      <c r="A11883" t="s">
        <v>2034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 x14ac:dyDescent="0.15">
      <c r="A11884" t="s">
        <v>2034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 x14ac:dyDescent="0.15">
      <c r="A11885" t="s">
        <v>2034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 x14ac:dyDescent="0.15">
      <c r="A11886" t="s">
        <v>2034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 x14ac:dyDescent="0.15">
      <c r="A11887" t="s">
        <v>2034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 x14ac:dyDescent="0.15">
      <c r="A11888" t="s">
        <v>2034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 x14ac:dyDescent="0.15">
      <c r="A11889" t="s">
        <v>2034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 x14ac:dyDescent="0.15">
      <c r="A11890" t="s">
        <v>2034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 x14ac:dyDescent="0.15">
      <c r="A11891" t="s">
        <v>890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 x14ac:dyDescent="0.15">
      <c r="A11892" t="s">
        <v>890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 x14ac:dyDescent="0.15">
      <c r="A11893" t="s">
        <v>890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 x14ac:dyDescent="0.15">
      <c r="A11894" t="s">
        <v>890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 x14ac:dyDescent="0.15">
      <c r="A11895" t="s">
        <v>890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 x14ac:dyDescent="0.15">
      <c r="A11896" t="s">
        <v>890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 x14ac:dyDescent="0.15">
      <c r="A11897" t="s">
        <v>890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 x14ac:dyDescent="0.15">
      <c r="A11898" t="s">
        <v>890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 x14ac:dyDescent="0.15">
      <c r="A11899" t="s">
        <v>890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 x14ac:dyDescent="0.15">
      <c r="A11900" t="s">
        <v>2035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 x14ac:dyDescent="0.15">
      <c r="A11901" t="s">
        <v>2035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 x14ac:dyDescent="0.15">
      <c r="A11902" t="s">
        <v>2035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 x14ac:dyDescent="0.15">
      <c r="A11903" t="s">
        <v>2035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 x14ac:dyDescent="0.15">
      <c r="A11904" t="s">
        <v>2035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 x14ac:dyDescent="0.15">
      <c r="A11905" t="s">
        <v>2035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 x14ac:dyDescent="0.15">
      <c r="A11906" t="s">
        <v>2035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 x14ac:dyDescent="0.15">
      <c r="A11907" t="s">
        <v>2035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 x14ac:dyDescent="0.15">
      <c r="A11908" t="s">
        <v>2035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 x14ac:dyDescent="0.15">
      <c r="A11909" t="s">
        <v>891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 x14ac:dyDescent="0.15">
      <c r="A11910" t="s">
        <v>891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 x14ac:dyDescent="0.15">
      <c r="A11911" t="s">
        <v>891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 x14ac:dyDescent="0.15">
      <c r="A11912" t="s">
        <v>891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 x14ac:dyDescent="0.15">
      <c r="A11913" t="s">
        <v>891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 x14ac:dyDescent="0.15">
      <c r="A11914" t="s">
        <v>891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 x14ac:dyDescent="0.15">
      <c r="A11915" t="s">
        <v>891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 x14ac:dyDescent="0.15">
      <c r="A11916" t="s">
        <v>891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 x14ac:dyDescent="0.15">
      <c r="A11917" t="s">
        <v>891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 x14ac:dyDescent="0.15">
      <c r="A11918" t="s">
        <v>2036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 x14ac:dyDescent="0.15">
      <c r="A11919" t="s">
        <v>2036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 x14ac:dyDescent="0.15">
      <c r="A11920" t="s">
        <v>2036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 x14ac:dyDescent="0.15">
      <c r="A11921" t="s">
        <v>2036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 x14ac:dyDescent="0.15">
      <c r="A11922" t="s">
        <v>2036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 x14ac:dyDescent="0.15">
      <c r="A11923" t="s">
        <v>2036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 x14ac:dyDescent="0.15">
      <c r="A11924" t="s">
        <v>2036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 x14ac:dyDescent="0.15">
      <c r="A11925" t="s">
        <v>2036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 x14ac:dyDescent="0.15">
      <c r="A11926" t="s">
        <v>2036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 x14ac:dyDescent="0.15">
      <c r="A11927" t="s">
        <v>892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 x14ac:dyDescent="0.15">
      <c r="A11928" t="s">
        <v>892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 x14ac:dyDescent="0.15">
      <c r="A11929" t="s">
        <v>892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 x14ac:dyDescent="0.15">
      <c r="A11930" t="s">
        <v>892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 x14ac:dyDescent="0.15">
      <c r="A11931" t="s">
        <v>892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 x14ac:dyDescent="0.15">
      <c r="A11932" t="s">
        <v>892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 x14ac:dyDescent="0.15">
      <c r="A11933" t="s">
        <v>892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 x14ac:dyDescent="0.15">
      <c r="A11934" t="s">
        <v>892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 x14ac:dyDescent="0.15">
      <c r="A11935" t="s">
        <v>892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 x14ac:dyDescent="0.15">
      <c r="A11936" t="s">
        <v>2037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 x14ac:dyDescent="0.15">
      <c r="A11937" t="s">
        <v>2037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 x14ac:dyDescent="0.15">
      <c r="A11938" t="s">
        <v>2037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 x14ac:dyDescent="0.15">
      <c r="A11939" t="s">
        <v>2037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 x14ac:dyDescent="0.15">
      <c r="A11940" t="s">
        <v>2037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 x14ac:dyDescent="0.15">
      <c r="A11941" t="s">
        <v>2037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 x14ac:dyDescent="0.15">
      <c r="A11942" t="s">
        <v>2037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 x14ac:dyDescent="0.15">
      <c r="A11943" t="s">
        <v>2037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 x14ac:dyDescent="0.15">
      <c r="A11944" t="s">
        <v>2037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 x14ac:dyDescent="0.15">
      <c r="A11945" t="s">
        <v>893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 x14ac:dyDescent="0.15">
      <c r="A11946" t="s">
        <v>893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 x14ac:dyDescent="0.15">
      <c r="A11947" t="s">
        <v>893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 x14ac:dyDescent="0.15">
      <c r="A11948" t="s">
        <v>893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 x14ac:dyDescent="0.15">
      <c r="A11949" t="s">
        <v>893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 x14ac:dyDescent="0.15">
      <c r="A11950" t="s">
        <v>893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 x14ac:dyDescent="0.15">
      <c r="A11951" t="s">
        <v>893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 x14ac:dyDescent="0.15">
      <c r="A11952" t="s">
        <v>893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 x14ac:dyDescent="0.15">
      <c r="A11953" t="s">
        <v>893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 x14ac:dyDescent="0.15">
      <c r="A11954" t="s">
        <v>2038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 x14ac:dyDescent="0.15">
      <c r="A11955" t="s">
        <v>2038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 x14ac:dyDescent="0.15">
      <c r="A11956" t="s">
        <v>2038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 x14ac:dyDescent="0.15">
      <c r="A11957" t="s">
        <v>2038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 x14ac:dyDescent="0.15">
      <c r="A11958" t="s">
        <v>2038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 x14ac:dyDescent="0.15">
      <c r="A11959" t="s">
        <v>2038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 x14ac:dyDescent="0.15">
      <c r="A11960" t="s">
        <v>2038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 x14ac:dyDescent="0.15">
      <c r="A11961" t="s">
        <v>2038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 x14ac:dyDescent="0.15">
      <c r="A11962" t="s">
        <v>2038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 x14ac:dyDescent="0.15">
      <c r="A11963" t="s">
        <v>894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 x14ac:dyDescent="0.15">
      <c r="A11964" t="s">
        <v>894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 x14ac:dyDescent="0.15">
      <c r="A11965" t="s">
        <v>894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 x14ac:dyDescent="0.15">
      <c r="A11966" t="s">
        <v>894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 x14ac:dyDescent="0.15">
      <c r="A11967" t="s">
        <v>894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 x14ac:dyDescent="0.15">
      <c r="A11968" t="s">
        <v>894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 x14ac:dyDescent="0.15">
      <c r="A11969" t="s">
        <v>894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 x14ac:dyDescent="0.15">
      <c r="A11970" t="s">
        <v>894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 x14ac:dyDescent="0.15">
      <c r="A11971" t="s">
        <v>894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 x14ac:dyDescent="0.15">
      <c r="A11972" t="s">
        <v>2039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 x14ac:dyDescent="0.15">
      <c r="A11973" t="s">
        <v>2039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 x14ac:dyDescent="0.15">
      <c r="A11974" t="s">
        <v>2039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 x14ac:dyDescent="0.15">
      <c r="A11975" t="s">
        <v>2039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 x14ac:dyDescent="0.15">
      <c r="A11976" t="s">
        <v>2039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 x14ac:dyDescent="0.15">
      <c r="A11977" t="s">
        <v>2039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 x14ac:dyDescent="0.15">
      <c r="A11978" t="s">
        <v>2039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 x14ac:dyDescent="0.15">
      <c r="A11979" t="s">
        <v>2039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 x14ac:dyDescent="0.15">
      <c r="A11980" t="s">
        <v>2039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 x14ac:dyDescent="0.15">
      <c r="A11981" t="s">
        <v>895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 x14ac:dyDescent="0.15">
      <c r="A11982" t="s">
        <v>895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 x14ac:dyDescent="0.15">
      <c r="A11983" t="s">
        <v>895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 x14ac:dyDescent="0.15">
      <c r="A11984" t="s">
        <v>895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 x14ac:dyDescent="0.15">
      <c r="A11985" t="s">
        <v>895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 x14ac:dyDescent="0.15">
      <c r="A11986" t="s">
        <v>895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 x14ac:dyDescent="0.15">
      <c r="A11987" t="s">
        <v>895</v>
      </c>
      <c r="B11987" s="28">
        <v>50771</v>
      </c>
      <c r="D11987">
        <v>272</v>
      </c>
      <c r="E11987">
        <v>272</v>
      </c>
      <c r="F11987">
        <v>99999</v>
      </c>
      <c r="G11987">
        <v>51603644.696000002</v>
      </c>
      <c r="H11987">
        <v>0</v>
      </c>
    </row>
    <row r="11988" spans="1:8" x14ac:dyDescent="0.15">
      <c r="A11988" t="s">
        <v>895</v>
      </c>
      <c r="B11988" s="28">
        <v>51136</v>
      </c>
      <c r="D11988">
        <v>272</v>
      </c>
      <c r="E11988">
        <v>272</v>
      </c>
      <c r="F11988">
        <v>99999</v>
      </c>
      <c r="G11988">
        <v>51603644.696000002</v>
      </c>
      <c r="H11988">
        <v>0</v>
      </c>
    </row>
    <row r="11989" spans="1:8" x14ac:dyDescent="0.15">
      <c r="A11989" t="s">
        <v>895</v>
      </c>
      <c r="B11989" s="28">
        <v>52963</v>
      </c>
      <c r="D11989">
        <v>272</v>
      </c>
      <c r="E11989">
        <v>272</v>
      </c>
      <c r="F11989">
        <v>99999</v>
      </c>
      <c r="G11989">
        <v>51603644.696000002</v>
      </c>
      <c r="H11989">
        <v>0</v>
      </c>
    </row>
    <row r="11990" spans="1:8" x14ac:dyDescent="0.15">
      <c r="A11990" t="s">
        <v>2040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 x14ac:dyDescent="0.15">
      <c r="A11991" t="s">
        <v>2040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 x14ac:dyDescent="0.15">
      <c r="A11992" t="s">
        <v>2040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 x14ac:dyDescent="0.15">
      <c r="A11993" t="s">
        <v>2040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 x14ac:dyDescent="0.15">
      <c r="A11994" t="s">
        <v>2040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 x14ac:dyDescent="0.15">
      <c r="A11995" t="s">
        <v>2040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 x14ac:dyDescent="0.15">
      <c r="A11996" t="s">
        <v>2040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 x14ac:dyDescent="0.15">
      <c r="A11997" t="s">
        <v>2040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 x14ac:dyDescent="0.15">
      <c r="A11998" t="s">
        <v>2040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 x14ac:dyDescent="0.15">
      <c r="A11999" t="s">
        <v>896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 x14ac:dyDescent="0.15">
      <c r="A12000" t="s">
        <v>896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 x14ac:dyDescent="0.15">
      <c r="A12001" t="s">
        <v>896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 x14ac:dyDescent="0.15">
      <c r="A12002" t="s">
        <v>896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 x14ac:dyDescent="0.15">
      <c r="A12003" t="s">
        <v>896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 x14ac:dyDescent="0.15">
      <c r="A12004" t="s">
        <v>896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 x14ac:dyDescent="0.15">
      <c r="A12005" t="s">
        <v>896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 x14ac:dyDescent="0.15">
      <c r="A12006" t="s">
        <v>896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 x14ac:dyDescent="0.15">
      <c r="A12007" t="s">
        <v>896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 x14ac:dyDescent="0.15">
      <c r="A12008" t="s">
        <v>2041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 x14ac:dyDescent="0.15">
      <c r="A12009" t="s">
        <v>2041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 x14ac:dyDescent="0.15">
      <c r="A12010" t="s">
        <v>2041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 x14ac:dyDescent="0.15">
      <c r="A12011" t="s">
        <v>2041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 x14ac:dyDescent="0.15">
      <c r="A12012" t="s">
        <v>2041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 x14ac:dyDescent="0.15">
      <c r="A12013" t="s">
        <v>2041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 x14ac:dyDescent="0.15">
      <c r="A12014" t="s">
        <v>2041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 x14ac:dyDescent="0.15">
      <c r="A12015" t="s">
        <v>2041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 x14ac:dyDescent="0.15">
      <c r="A12016" t="s">
        <v>2041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 x14ac:dyDescent="0.15">
      <c r="A12017" t="s">
        <v>897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 x14ac:dyDescent="0.15">
      <c r="A12018" t="s">
        <v>897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 x14ac:dyDescent="0.15">
      <c r="A12019" t="s">
        <v>897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 x14ac:dyDescent="0.15">
      <c r="A12020" t="s">
        <v>897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 x14ac:dyDescent="0.15">
      <c r="A12021" t="s">
        <v>897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 x14ac:dyDescent="0.15">
      <c r="A12022" t="s">
        <v>897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 x14ac:dyDescent="0.15">
      <c r="A12023" t="s">
        <v>897</v>
      </c>
      <c r="B12023" s="28">
        <v>50771</v>
      </c>
      <c r="D12023">
        <v>0</v>
      </c>
      <c r="E12023">
        <v>0</v>
      </c>
      <c r="F12023">
        <v>99999</v>
      </c>
      <c r="G12023">
        <v>0</v>
      </c>
      <c r="H12023">
        <v>0</v>
      </c>
    </row>
    <row r="12024" spans="1:8" x14ac:dyDescent="0.15">
      <c r="A12024" t="s">
        <v>897</v>
      </c>
      <c r="B12024" s="28">
        <v>51136</v>
      </c>
      <c r="D12024">
        <v>0</v>
      </c>
      <c r="E12024">
        <v>0</v>
      </c>
      <c r="F12024">
        <v>99999</v>
      </c>
      <c r="G12024">
        <v>0</v>
      </c>
      <c r="H12024">
        <v>0</v>
      </c>
    </row>
    <row r="12025" spans="1:8" x14ac:dyDescent="0.15">
      <c r="A12025" t="s">
        <v>897</v>
      </c>
      <c r="B12025" s="28">
        <v>52963</v>
      </c>
      <c r="D12025">
        <v>427.678</v>
      </c>
      <c r="E12025">
        <v>427.678</v>
      </c>
      <c r="F12025">
        <v>99999</v>
      </c>
      <c r="G12025">
        <v>73261916.355000004</v>
      </c>
      <c r="H12025">
        <v>0</v>
      </c>
    </row>
    <row r="12026" spans="1:8" x14ac:dyDescent="0.15">
      <c r="A12026" t="s">
        <v>898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 x14ac:dyDescent="0.15">
      <c r="A12027" t="s">
        <v>898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 x14ac:dyDescent="0.15">
      <c r="A12028" t="s">
        <v>898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 x14ac:dyDescent="0.15">
      <c r="A12029" t="s">
        <v>898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 x14ac:dyDescent="0.15">
      <c r="A12030" t="s">
        <v>898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 x14ac:dyDescent="0.15">
      <c r="A12031" t="s">
        <v>898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 x14ac:dyDescent="0.15">
      <c r="A12032" t="s">
        <v>898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 x14ac:dyDescent="0.15">
      <c r="A12033" t="s">
        <v>898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 x14ac:dyDescent="0.15">
      <c r="A12034" t="s">
        <v>898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 x14ac:dyDescent="0.15">
      <c r="A12035" t="s">
        <v>2043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 x14ac:dyDescent="0.15">
      <c r="A12036" t="s">
        <v>2043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 x14ac:dyDescent="0.15">
      <c r="A12037" t="s">
        <v>2043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 x14ac:dyDescent="0.15">
      <c r="A12038" t="s">
        <v>2043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 x14ac:dyDescent="0.15">
      <c r="A12039" t="s">
        <v>2043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 x14ac:dyDescent="0.15">
      <c r="A12040" t="s">
        <v>2043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 x14ac:dyDescent="0.15">
      <c r="A12041" t="s">
        <v>2043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 x14ac:dyDescent="0.15">
      <c r="A12042" t="s">
        <v>2043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 x14ac:dyDescent="0.15">
      <c r="A12043" t="s">
        <v>2043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 x14ac:dyDescent="0.15">
      <c r="A12044" t="s">
        <v>2042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 x14ac:dyDescent="0.15">
      <c r="A12045" t="s">
        <v>2042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 x14ac:dyDescent="0.15">
      <c r="A12046" t="s">
        <v>2042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 x14ac:dyDescent="0.15">
      <c r="A12047" t="s">
        <v>2042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 x14ac:dyDescent="0.15">
      <c r="A12048" t="s">
        <v>2042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 x14ac:dyDescent="0.15">
      <c r="A12049" t="s">
        <v>2042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 x14ac:dyDescent="0.15">
      <c r="A12050" t="s">
        <v>2042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 x14ac:dyDescent="0.15">
      <c r="A12051" t="s">
        <v>2042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 x14ac:dyDescent="0.15">
      <c r="A12052" t="s">
        <v>2042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 x14ac:dyDescent="0.15">
      <c r="A12053" t="s">
        <v>899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 x14ac:dyDescent="0.15">
      <c r="A12054" t="s">
        <v>899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 x14ac:dyDescent="0.15">
      <c r="A12055" t="s">
        <v>899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 x14ac:dyDescent="0.15">
      <c r="A12056" t="s">
        <v>899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 x14ac:dyDescent="0.15">
      <c r="A12057" t="s">
        <v>899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 x14ac:dyDescent="0.15">
      <c r="A12058" t="s">
        <v>899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 x14ac:dyDescent="0.15">
      <c r="A12059" t="s">
        <v>899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 x14ac:dyDescent="0.15">
      <c r="A12060" t="s">
        <v>899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 x14ac:dyDescent="0.15">
      <c r="A12061" t="s">
        <v>899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 x14ac:dyDescent="0.15">
      <c r="A12062" t="s">
        <v>2044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 x14ac:dyDescent="0.15">
      <c r="A12063" t="s">
        <v>2044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 x14ac:dyDescent="0.15">
      <c r="A12064" t="s">
        <v>2044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 x14ac:dyDescent="0.15">
      <c r="A12065" t="s">
        <v>2044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 x14ac:dyDescent="0.15">
      <c r="A12066" t="s">
        <v>2044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 x14ac:dyDescent="0.15">
      <c r="A12067" t="s">
        <v>2044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 x14ac:dyDescent="0.15">
      <c r="A12068" t="s">
        <v>2044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 x14ac:dyDescent="0.15">
      <c r="A12069" t="s">
        <v>2044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 x14ac:dyDescent="0.15">
      <c r="A12070" t="s">
        <v>2044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 x14ac:dyDescent="0.15">
      <c r="A12071" t="s">
        <v>900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 x14ac:dyDescent="0.15">
      <c r="A12072" t="s">
        <v>900</v>
      </c>
      <c r="B12072" s="28">
        <v>46753</v>
      </c>
      <c r="D12072">
        <v>46.719000000000001</v>
      </c>
      <c r="E12072">
        <v>46.719000000000001</v>
      </c>
      <c r="F12072">
        <v>99999</v>
      </c>
      <c r="G12072">
        <v>13476166.283</v>
      </c>
      <c r="H12072">
        <v>0</v>
      </c>
    </row>
    <row r="12073" spans="1:8" x14ac:dyDescent="0.15">
      <c r="A12073" t="s">
        <v>900</v>
      </c>
      <c r="B12073" s="28">
        <v>47484</v>
      </c>
      <c r="D12073">
        <v>46.719000000000001</v>
      </c>
      <c r="E12073">
        <v>46.719000000000001</v>
      </c>
      <c r="F12073">
        <v>99999</v>
      </c>
      <c r="G12073">
        <v>13476166.283</v>
      </c>
      <c r="H12073">
        <v>0</v>
      </c>
    </row>
    <row r="12074" spans="1:8" x14ac:dyDescent="0.15">
      <c r="A12074" t="s">
        <v>900</v>
      </c>
      <c r="B12074" s="28">
        <v>48214</v>
      </c>
      <c r="D12074">
        <v>46.719000000000001</v>
      </c>
      <c r="E12074">
        <v>46.719000000000001</v>
      </c>
      <c r="F12074">
        <v>99999</v>
      </c>
      <c r="G12074">
        <v>13476166.283</v>
      </c>
      <c r="H12074">
        <v>0</v>
      </c>
    </row>
    <row r="12075" spans="1:8" x14ac:dyDescent="0.15">
      <c r="A12075" t="s">
        <v>900</v>
      </c>
      <c r="B12075" s="28">
        <v>48945</v>
      </c>
      <c r="D12075">
        <v>46.719000000000001</v>
      </c>
      <c r="E12075">
        <v>46.719000000000001</v>
      </c>
      <c r="F12075">
        <v>99999</v>
      </c>
      <c r="G12075">
        <v>13476166.283</v>
      </c>
      <c r="H12075">
        <v>0</v>
      </c>
    </row>
    <row r="12076" spans="1:8" x14ac:dyDescent="0.15">
      <c r="A12076" t="s">
        <v>900</v>
      </c>
      <c r="B12076" s="28">
        <v>49310</v>
      </c>
      <c r="D12076">
        <v>46.719000000000001</v>
      </c>
      <c r="E12076">
        <v>46.719000000000001</v>
      </c>
      <c r="F12076">
        <v>99999</v>
      </c>
      <c r="G12076">
        <v>13476166.283</v>
      </c>
      <c r="H12076">
        <v>0</v>
      </c>
    </row>
    <row r="12077" spans="1:8" x14ac:dyDescent="0.15">
      <c r="A12077" t="s">
        <v>900</v>
      </c>
      <c r="B12077" s="28">
        <v>50771</v>
      </c>
      <c r="D12077">
        <v>46.719000000000001</v>
      </c>
      <c r="E12077">
        <v>46.719000000000001</v>
      </c>
      <c r="F12077">
        <v>99999</v>
      </c>
      <c r="G12077">
        <v>13476166.283</v>
      </c>
      <c r="H12077">
        <v>0</v>
      </c>
    </row>
    <row r="12078" spans="1:8" x14ac:dyDescent="0.15">
      <c r="A12078" t="s">
        <v>900</v>
      </c>
      <c r="B12078" s="28">
        <v>51136</v>
      </c>
      <c r="D12078">
        <v>46.719000000000001</v>
      </c>
      <c r="E12078">
        <v>46.719000000000001</v>
      </c>
      <c r="F12078">
        <v>99999</v>
      </c>
      <c r="G12078">
        <v>13476166.283</v>
      </c>
      <c r="H12078">
        <v>0</v>
      </c>
    </row>
    <row r="12079" spans="1:8" x14ac:dyDescent="0.15">
      <c r="A12079" t="s">
        <v>900</v>
      </c>
      <c r="B12079" s="28">
        <v>52963</v>
      </c>
      <c r="D12079">
        <v>46.719000000000001</v>
      </c>
      <c r="E12079">
        <v>46.719000000000001</v>
      </c>
      <c r="F12079">
        <v>99999</v>
      </c>
      <c r="G12079">
        <v>13476166.283</v>
      </c>
      <c r="H12079">
        <v>0</v>
      </c>
    </row>
    <row r="12080" spans="1:8" x14ac:dyDescent="0.15">
      <c r="A12080" t="s">
        <v>2045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 x14ac:dyDescent="0.15">
      <c r="A12081" t="s">
        <v>2045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 x14ac:dyDescent="0.15">
      <c r="A12082" t="s">
        <v>2045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 x14ac:dyDescent="0.15">
      <c r="A12083" t="s">
        <v>2045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 x14ac:dyDescent="0.15">
      <c r="A12084" t="s">
        <v>2045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 x14ac:dyDescent="0.15">
      <c r="A12085" t="s">
        <v>2045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 x14ac:dyDescent="0.15">
      <c r="A12086" t="s">
        <v>2045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 x14ac:dyDescent="0.15">
      <c r="A12087" t="s">
        <v>2045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 x14ac:dyDescent="0.15">
      <c r="A12088" t="s">
        <v>2045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 x14ac:dyDescent="0.15">
      <c r="A12089" t="s">
        <v>901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 x14ac:dyDescent="0.15">
      <c r="A12090" t="s">
        <v>901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 x14ac:dyDescent="0.15">
      <c r="A12091" t="s">
        <v>901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 x14ac:dyDescent="0.15">
      <c r="A12092" t="s">
        <v>901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 x14ac:dyDescent="0.15">
      <c r="A12093" t="s">
        <v>901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 x14ac:dyDescent="0.15">
      <c r="A12094" t="s">
        <v>901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 x14ac:dyDescent="0.15">
      <c r="A12095" t="s">
        <v>901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 x14ac:dyDescent="0.15">
      <c r="A12096" t="s">
        <v>901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 x14ac:dyDescent="0.15">
      <c r="A12097" t="s">
        <v>901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 x14ac:dyDescent="0.15">
      <c r="A12098" t="s">
        <v>2046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 x14ac:dyDescent="0.15">
      <c r="A12099" t="s">
        <v>2046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 x14ac:dyDescent="0.15">
      <c r="A12100" t="s">
        <v>2046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 x14ac:dyDescent="0.15">
      <c r="A12101" t="s">
        <v>2046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 x14ac:dyDescent="0.15">
      <c r="A12102" t="s">
        <v>2046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 x14ac:dyDescent="0.15">
      <c r="A12103" t="s">
        <v>2046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 x14ac:dyDescent="0.15">
      <c r="A12104" t="s">
        <v>2046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 x14ac:dyDescent="0.15">
      <c r="A12105" t="s">
        <v>2046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 x14ac:dyDescent="0.15">
      <c r="A12106" t="s">
        <v>2046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 x14ac:dyDescent="0.15">
      <c r="A12107" t="s">
        <v>902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 x14ac:dyDescent="0.15">
      <c r="A12108" t="s">
        <v>902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 x14ac:dyDescent="0.15">
      <c r="A12109" t="s">
        <v>902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 x14ac:dyDescent="0.15">
      <c r="A12110" t="s">
        <v>902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 x14ac:dyDescent="0.15">
      <c r="A12111" t="s">
        <v>902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 x14ac:dyDescent="0.15">
      <c r="A12112" t="s">
        <v>902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 x14ac:dyDescent="0.15">
      <c r="A12113" t="s">
        <v>902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 x14ac:dyDescent="0.15">
      <c r="A12114" t="s">
        <v>902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 x14ac:dyDescent="0.15">
      <c r="A12115" t="s">
        <v>902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 x14ac:dyDescent="0.15">
      <c r="A12116" t="s">
        <v>2047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 x14ac:dyDescent="0.15">
      <c r="A12117" t="s">
        <v>2047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 x14ac:dyDescent="0.15">
      <c r="A12118" t="s">
        <v>2047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 x14ac:dyDescent="0.15">
      <c r="A12119" t="s">
        <v>2047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 x14ac:dyDescent="0.15">
      <c r="A12120" t="s">
        <v>2047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 x14ac:dyDescent="0.15">
      <c r="A12121" t="s">
        <v>2047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 x14ac:dyDescent="0.15">
      <c r="A12122" t="s">
        <v>2047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 x14ac:dyDescent="0.15">
      <c r="A12123" t="s">
        <v>2047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 x14ac:dyDescent="0.15">
      <c r="A12124" t="s">
        <v>2047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 x14ac:dyDescent="0.15">
      <c r="A12125" t="s">
        <v>903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 x14ac:dyDescent="0.15">
      <c r="A12126" t="s">
        <v>903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 x14ac:dyDescent="0.15">
      <c r="A12127" t="s">
        <v>903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 x14ac:dyDescent="0.15">
      <c r="A12128" t="s">
        <v>903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 x14ac:dyDescent="0.15">
      <c r="A12129" t="s">
        <v>903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 x14ac:dyDescent="0.15">
      <c r="A12130" t="s">
        <v>903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 x14ac:dyDescent="0.15">
      <c r="A12131" t="s">
        <v>903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 x14ac:dyDescent="0.15">
      <c r="A12132" t="s">
        <v>903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 x14ac:dyDescent="0.15">
      <c r="A12133" t="s">
        <v>903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 x14ac:dyDescent="0.15">
      <c r="A12134" t="s">
        <v>2048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 x14ac:dyDescent="0.15">
      <c r="A12135" t="s">
        <v>2048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 x14ac:dyDescent="0.15">
      <c r="A12136" t="s">
        <v>2048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 x14ac:dyDescent="0.15">
      <c r="A12137" t="s">
        <v>2048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 x14ac:dyDescent="0.15">
      <c r="A12138" t="s">
        <v>2048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 x14ac:dyDescent="0.15">
      <c r="A12139" t="s">
        <v>2048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 x14ac:dyDescent="0.15">
      <c r="A12140" t="s">
        <v>2048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 x14ac:dyDescent="0.15">
      <c r="A12141" t="s">
        <v>2048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 x14ac:dyDescent="0.15">
      <c r="A12142" t="s">
        <v>2048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 x14ac:dyDescent="0.15">
      <c r="A12143" t="s">
        <v>904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 x14ac:dyDescent="0.15">
      <c r="A12144" t="s">
        <v>904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 x14ac:dyDescent="0.15">
      <c r="A12145" t="s">
        <v>904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 x14ac:dyDescent="0.15">
      <c r="A12146" t="s">
        <v>904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 x14ac:dyDescent="0.15">
      <c r="A12147" t="s">
        <v>904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 x14ac:dyDescent="0.15">
      <c r="A12148" t="s">
        <v>904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 x14ac:dyDescent="0.15">
      <c r="A12149" t="s">
        <v>904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 x14ac:dyDescent="0.15">
      <c r="A12150" t="s">
        <v>904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 x14ac:dyDescent="0.15">
      <c r="A12151" t="s">
        <v>904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 x14ac:dyDescent="0.15">
      <c r="A12152" t="s">
        <v>2049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 x14ac:dyDescent="0.15">
      <c r="A12153" t="s">
        <v>2049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 x14ac:dyDescent="0.15">
      <c r="A12154" t="s">
        <v>2049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 x14ac:dyDescent="0.15">
      <c r="A12155" t="s">
        <v>2049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 x14ac:dyDescent="0.15">
      <c r="A12156" t="s">
        <v>2049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 x14ac:dyDescent="0.15">
      <c r="A12157" t="s">
        <v>2049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 x14ac:dyDescent="0.15">
      <c r="A12158" t="s">
        <v>2049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 x14ac:dyDescent="0.15">
      <c r="A12159" t="s">
        <v>2049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 x14ac:dyDescent="0.15">
      <c r="A12160" t="s">
        <v>2049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 x14ac:dyDescent="0.15">
      <c r="A12161" t="s">
        <v>905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 x14ac:dyDescent="0.15">
      <c r="A12162" t="s">
        <v>905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 x14ac:dyDescent="0.15">
      <c r="A12163" t="s">
        <v>905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 x14ac:dyDescent="0.15">
      <c r="A12164" t="s">
        <v>905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 x14ac:dyDescent="0.15">
      <c r="A12165" t="s">
        <v>905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 x14ac:dyDescent="0.15">
      <c r="A12166" t="s">
        <v>905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 x14ac:dyDescent="0.15">
      <c r="A12167" t="s">
        <v>905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 x14ac:dyDescent="0.15">
      <c r="A12168" t="s">
        <v>905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 x14ac:dyDescent="0.15">
      <c r="A12169" t="s">
        <v>905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 x14ac:dyDescent="0.15">
      <c r="A12170" t="s">
        <v>2050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 x14ac:dyDescent="0.15">
      <c r="A12171" t="s">
        <v>2050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 x14ac:dyDescent="0.15">
      <c r="A12172" t="s">
        <v>2050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 x14ac:dyDescent="0.15">
      <c r="A12173" t="s">
        <v>2050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 x14ac:dyDescent="0.15">
      <c r="A12174" t="s">
        <v>2050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 x14ac:dyDescent="0.15">
      <c r="A12175" t="s">
        <v>2050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 x14ac:dyDescent="0.15">
      <c r="A12176" t="s">
        <v>2050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 x14ac:dyDescent="0.15">
      <c r="A12177" t="s">
        <v>2050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 x14ac:dyDescent="0.15">
      <c r="A12178" t="s">
        <v>2050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 x14ac:dyDescent="0.15">
      <c r="A12179" t="s">
        <v>906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 x14ac:dyDescent="0.15">
      <c r="A12180" t="s">
        <v>906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 x14ac:dyDescent="0.15">
      <c r="A12181" t="s">
        <v>906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 x14ac:dyDescent="0.15">
      <c r="A12182" t="s">
        <v>906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 x14ac:dyDescent="0.15">
      <c r="A12183" t="s">
        <v>906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 x14ac:dyDescent="0.15">
      <c r="A12184" t="s">
        <v>906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 x14ac:dyDescent="0.15">
      <c r="A12185" t="s">
        <v>906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 x14ac:dyDescent="0.15">
      <c r="A12186" t="s">
        <v>906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 x14ac:dyDescent="0.15">
      <c r="A12187" t="s">
        <v>906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 x14ac:dyDescent="0.15">
      <c r="A12188" t="s">
        <v>2051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 x14ac:dyDescent="0.15">
      <c r="A12189" t="s">
        <v>2051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 x14ac:dyDescent="0.15">
      <c r="A12190" t="s">
        <v>2051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 x14ac:dyDescent="0.15">
      <c r="A12191" t="s">
        <v>2051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 x14ac:dyDescent="0.15">
      <c r="A12192" t="s">
        <v>2051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 x14ac:dyDescent="0.15">
      <c r="A12193" t="s">
        <v>2051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 x14ac:dyDescent="0.15">
      <c r="A12194" t="s">
        <v>2051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 x14ac:dyDescent="0.15">
      <c r="A12195" t="s">
        <v>2051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 x14ac:dyDescent="0.15">
      <c r="A12196" t="s">
        <v>2051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 x14ac:dyDescent="0.15">
      <c r="A12197" t="s">
        <v>907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 x14ac:dyDescent="0.15">
      <c r="A12198" t="s">
        <v>907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 x14ac:dyDescent="0.15">
      <c r="A12199" t="s">
        <v>907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 x14ac:dyDescent="0.15">
      <c r="A12200" t="s">
        <v>907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 x14ac:dyDescent="0.15">
      <c r="A12201" t="s">
        <v>907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 x14ac:dyDescent="0.15">
      <c r="A12202" t="s">
        <v>907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 x14ac:dyDescent="0.15">
      <c r="A12203" t="s">
        <v>907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 x14ac:dyDescent="0.15">
      <c r="A12204" t="s">
        <v>907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 x14ac:dyDescent="0.15">
      <c r="A12205" t="s">
        <v>907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 x14ac:dyDescent="0.15">
      <c r="A12206" t="s">
        <v>2052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 x14ac:dyDescent="0.15">
      <c r="A12207" t="s">
        <v>2052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 x14ac:dyDescent="0.15">
      <c r="A12208" t="s">
        <v>2052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 x14ac:dyDescent="0.15">
      <c r="A12209" t="s">
        <v>2052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 x14ac:dyDescent="0.15">
      <c r="A12210" t="s">
        <v>2052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 x14ac:dyDescent="0.15">
      <c r="A12211" t="s">
        <v>2052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 x14ac:dyDescent="0.15">
      <c r="A12212" t="s">
        <v>2052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 x14ac:dyDescent="0.15">
      <c r="A12213" t="s">
        <v>2052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 x14ac:dyDescent="0.15">
      <c r="A12214" t="s">
        <v>2052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 x14ac:dyDescent="0.15">
      <c r="A12215" t="s">
        <v>908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 x14ac:dyDescent="0.15">
      <c r="A12216" t="s">
        <v>908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 x14ac:dyDescent="0.15">
      <c r="A12217" t="s">
        <v>908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 x14ac:dyDescent="0.15">
      <c r="A12218" t="s">
        <v>908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 x14ac:dyDescent="0.15">
      <c r="A12219" t="s">
        <v>908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 x14ac:dyDescent="0.15">
      <c r="A12220" t="s">
        <v>908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 x14ac:dyDescent="0.15">
      <c r="A12221" t="s">
        <v>908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 x14ac:dyDescent="0.15">
      <c r="A12222" t="s">
        <v>908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 x14ac:dyDescent="0.15">
      <c r="A12223" t="s">
        <v>908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 x14ac:dyDescent="0.15">
      <c r="A12224" t="s">
        <v>2053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 x14ac:dyDescent="0.15">
      <c r="A12225" t="s">
        <v>2053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 x14ac:dyDescent="0.15">
      <c r="A12226" t="s">
        <v>2053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 x14ac:dyDescent="0.15">
      <c r="A12227" t="s">
        <v>2053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 x14ac:dyDescent="0.15">
      <c r="A12228" t="s">
        <v>2053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 x14ac:dyDescent="0.15">
      <c r="A12229" t="s">
        <v>2053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 x14ac:dyDescent="0.15">
      <c r="A12230" t="s">
        <v>2053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 x14ac:dyDescent="0.15">
      <c r="A12231" t="s">
        <v>2053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 x14ac:dyDescent="0.15">
      <c r="A12232" t="s">
        <v>2053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 x14ac:dyDescent="0.15">
      <c r="A12233" t="s">
        <v>909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 x14ac:dyDescent="0.15">
      <c r="A12234" t="s">
        <v>909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 x14ac:dyDescent="0.15">
      <c r="A12235" t="s">
        <v>909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 x14ac:dyDescent="0.15">
      <c r="A12236" t="s">
        <v>909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 x14ac:dyDescent="0.15">
      <c r="A12237" t="s">
        <v>909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 x14ac:dyDescent="0.15">
      <c r="A12238" t="s">
        <v>909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 x14ac:dyDescent="0.15">
      <c r="A12239" t="s">
        <v>909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 x14ac:dyDescent="0.15">
      <c r="A12240" t="s">
        <v>909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 x14ac:dyDescent="0.15">
      <c r="A12241" t="s">
        <v>909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 x14ac:dyDescent="0.15">
      <c r="A12242" t="s">
        <v>2054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 x14ac:dyDescent="0.15">
      <c r="A12243" t="s">
        <v>2054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 x14ac:dyDescent="0.15">
      <c r="A12244" t="s">
        <v>2054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 x14ac:dyDescent="0.15">
      <c r="A12245" t="s">
        <v>2054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 x14ac:dyDescent="0.15">
      <c r="A12246" t="s">
        <v>2054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 x14ac:dyDescent="0.15">
      <c r="A12247" t="s">
        <v>2054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 x14ac:dyDescent="0.15">
      <c r="A12248" t="s">
        <v>2054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 x14ac:dyDescent="0.15">
      <c r="A12249" t="s">
        <v>2054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 x14ac:dyDescent="0.15">
      <c r="A12250" t="s">
        <v>2054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 x14ac:dyDescent="0.15">
      <c r="A12251" t="s">
        <v>910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 x14ac:dyDescent="0.15">
      <c r="A12252" t="s">
        <v>910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 x14ac:dyDescent="0.15">
      <c r="A12253" t="s">
        <v>910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 x14ac:dyDescent="0.15">
      <c r="A12254" t="s">
        <v>910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 x14ac:dyDescent="0.15">
      <c r="A12255" t="s">
        <v>910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 x14ac:dyDescent="0.15">
      <c r="A12256" t="s">
        <v>910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 x14ac:dyDescent="0.15">
      <c r="A12257" t="s">
        <v>910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 x14ac:dyDescent="0.15">
      <c r="A12258" t="s">
        <v>910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 x14ac:dyDescent="0.15">
      <c r="A12259" t="s">
        <v>910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 x14ac:dyDescent="0.15">
      <c r="A12260" t="s">
        <v>2055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 x14ac:dyDescent="0.15">
      <c r="A12261" t="s">
        <v>2055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 x14ac:dyDescent="0.15">
      <c r="A12262" t="s">
        <v>2055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 x14ac:dyDescent="0.15">
      <c r="A12263" t="s">
        <v>2055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 x14ac:dyDescent="0.15">
      <c r="A12264" t="s">
        <v>2055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 x14ac:dyDescent="0.15">
      <c r="A12265" t="s">
        <v>2055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 x14ac:dyDescent="0.15">
      <c r="A12266" t="s">
        <v>2055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 x14ac:dyDescent="0.15">
      <c r="A12267" t="s">
        <v>2055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 x14ac:dyDescent="0.15">
      <c r="A12268" t="s">
        <v>2055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 x14ac:dyDescent="0.15">
      <c r="A12269" t="s">
        <v>911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 x14ac:dyDescent="0.15">
      <c r="A12270" t="s">
        <v>911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 x14ac:dyDescent="0.15">
      <c r="A12271" t="s">
        <v>911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 x14ac:dyDescent="0.15">
      <c r="A12272" t="s">
        <v>911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 x14ac:dyDescent="0.15">
      <c r="A12273" t="s">
        <v>911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 x14ac:dyDescent="0.15">
      <c r="A12274" t="s">
        <v>911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 x14ac:dyDescent="0.15">
      <c r="A12275" t="s">
        <v>911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 x14ac:dyDescent="0.15">
      <c r="A12276" t="s">
        <v>911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 x14ac:dyDescent="0.15">
      <c r="A12277" t="s">
        <v>911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 x14ac:dyDescent="0.15">
      <c r="A12278" t="s">
        <v>2056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 x14ac:dyDescent="0.15">
      <c r="A12279" t="s">
        <v>2056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 x14ac:dyDescent="0.15">
      <c r="A12280" t="s">
        <v>2056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 x14ac:dyDescent="0.15">
      <c r="A12281" t="s">
        <v>2056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 x14ac:dyDescent="0.15">
      <c r="A12282" t="s">
        <v>2056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 x14ac:dyDescent="0.15">
      <c r="A12283" t="s">
        <v>2056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 x14ac:dyDescent="0.15">
      <c r="A12284" t="s">
        <v>2056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 x14ac:dyDescent="0.15">
      <c r="A12285" t="s">
        <v>2056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 x14ac:dyDescent="0.15">
      <c r="A12286" t="s">
        <v>2056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 x14ac:dyDescent="0.15">
      <c r="A12287" t="s">
        <v>912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 x14ac:dyDescent="0.15">
      <c r="A12288" t="s">
        <v>912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 x14ac:dyDescent="0.15">
      <c r="A12289" t="s">
        <v>912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 x14ac:dyDescent="0.15">
      <c r="A12290" t="s">
        <v>912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 x14ac:dyDescent="0.15">
      <c r="A12291" t="s">
        <v>912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 x14ac:dyDescent="0.15">
      <c r="A12292" t="s">
        <v>912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 x14ac:dyDescent="0.15">
      <c r="A12293" t="s">
        <v>912</v>
      </c>
      <c r="B12293" s="28">
        <v>50771</v>
      </c>
      <c r="D12293">
        <v>377.52699999999999</v>
      </c>
      <c r="E12293">
        <v>377.52699999999999</v>
      </c>
      <c r="F12293">
        <v>99999</v>
      </c>
      <c r="G12293">
        <v>71624166.826000005</v>
      </c>
      <c r="H12293">
        <v>0</v>
      </c>
    </row>
    <row r="12294" spans="1:8" x14ac:dyDescent="0.15">
      <c r="A12294" t="s">
        <v>912</v>
      </c>
      <c r="B12294" s="28">
        <v>51136</v>
      </c>
      <c r="D12294">
        <v>377.52699999999999</v>
      </c>
      <c r="E12294">
        <v>377.52699999999999</v>
      </c>
      <c r="F12294">
        <v>99999</v>
      </c>
      <c r="G12294">
        <v>71624166.826000005</v>
      </c>
      <c r="H12294">
        <v>0</v>
      </c>
    </row>
    <row r="12295" spans="1:8" x14ac:dyDescent="0.15">
      <c r="A12295" t="s">
        <v>912</v>
      </c>
      <c r="B12295" s="28">
        <v>52963</v>
      </c>
      <c r="D12295">
        <v>377.52699999999999</v>
      </c>
      <c r="E12295">
        <v>377.52699999999999</v>
      </c>
      <c r="F12295">
        <v>99999</v>
      </c>
      <c r="G12295">
        <v>71624166.826000005</v>
      </c>
      <c r="H12295">
        <v>0</v>
      </c>
    </row>
    <row r="12296" spans="1:8" x14ac:dyDescent="0.15">
      <c r="A12296" t="s">
        <v>2057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 x14ac:dyDescent="0.15">
      <c r="A12297" t="s">
        <v>2057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 x14ac:dyDescent="0.15">
      <c r="A12298" t="s">
        <v>2057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 x14ac:dyDescent="0.15">
      <c r="A12299" t="s">
        <v>2057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 x14ac:dyDescent="0.15">
      <c r="A12300" t="s">
        <v>2057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 x14ac:dyDescent="0.15">
      <c r="A12301" t="s">
        <v>2057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 x14ac:dyDescent="0.15">
      <c r="A12302" t="s">
        <v>2057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 x14ac:dyDescent="0.15">
      <c r="A12303" t="s">
        <v>2057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 x14ac:dyDescent="0.15">
      <c r="A12304" t="s">
        <v>2057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 x14ac:dyDescent="0.15">
      <c r="A12305" t="s">
        <v>913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 x14ac:dyDescent="0.15">
      <c r="A12306" t="s">
        <v>913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 x14ac:dyDescent="0.15">
      <c r="A12307" t="s">
        <v>913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 x14ac:dyDescent="0.15">
      <c r="A12308" t="s">
        <v>913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 x14ac:dyDescent="0.15">
      <c r="A12309" t="s">
        <v>913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 x14ac:dyDescent="0.15">
      <c r="A12310" t="s">
        <v>913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 x14ac:dyDescent="0.15">
      <c r="A12311" t="s">
        <v>913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 x14ac:dyDescent="0.15">
      <c r="A12312" t="s">
        <v>913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 x14ac:dyDescent="0.15">
      <c r="A12313" t="s">
        <v>913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 x14ac:dyDescent="0.15">
      <c r="A12314" t="s">
        <v>2058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 x14ac:dyDescent="0.15">
      <c r="A12315" t="s">
        <v>2058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 x14ac:dyDescent="0.15">
      <c r="A12316" t="s">
        <v>2058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 x14ac:dyDescent="0.15">
      <c r="A12317" t="s">
        <v>2058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 x14ac:dyDescent="0.15">
      <c r="A12318" t="s">
        <v>2058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 x14ac:dyDescent="0.15">
      <c r="A12319" t="s">
        <v>2058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 x14ac:dyDescent="0.15">
      <c r="A12320" t="s">
        <v>2058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 x14ac:dyDescent="0.15">
      <c r="A12321" t="s">
        <v>2058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 x14ac:dyDescent="0.15">
      <c r="A12322" t="s">
        <v>2058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 x14ac:dyDescent="0.15">
      <c r="A12323" t="s">
        <v>914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 x14ac:dyDescent="0.15">
      <c r="A12324" t="s">
        <v>914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 x14ac:dyDescent="0.15">
      <c r="A12325" t="s">
        <v>914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 x14ac:dyDescent="0.15">
      <c r="A12326" t="s">
        <v>914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 x14ac:dyDescent="0.15">
      <c r="A12327" t="s">
        <v>914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 x14ac:dyDescent="0.15">
      <c r="A12328" t="s">
        <v>914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 x14ac:dyDescent="0.15">
      <c r="A12329" t="s">
        <v>914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 x14ac:dyDescent="0.15">
      <c r="A12330" t="s">
        <v>914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 x14ac:dyDescent="0.15">
      <c r="A12331" t="s">
        <v>914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 x14ac:dyDescent="0.15">
      <c r="A12332" t="s">
        <v>2059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 x14ac:dyDescent="0.15">
      <c r="A12333" t="s">
        <v>2059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 x14ac:dyDescent="0.15">
      <c r="A12334" t="s">
        <v>2059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 x14ac:dyDescent="0.15">
      <c r="A12335" t="s">
        <v>2059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 x14ac:dyDescent="0.15">
      <c r="A12336" t="s">
        <v>2059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 x14ac:dyDescent="0.15">
      <c r="A12337" t="s">
        <v>2059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 x14ac:dyDescent="0.15">
      <c r="A12338" t="s">
        <v>2059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 x14ac:dyDescent="0.15">
      <c r="A12339" t="s">
        <v>2059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 x14ac:dyDescent="0.15">
      <c r="A12340" t="s">
        <v>2059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 x14ac:dyDescent="0.15">
      <c r="A12341" t="s">
        <v>915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 x14ac:dyDescent="0.15">
      <c r="A12342" t="s">
        <v>915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 x14ac:dyDescent="0.15">
      <c r="A12343" t="s">
        <v>915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 x14ac:dyDescent="0.15">
      <c r="A12344" t="s">
        <v>915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 x14ac:dyDescent="0.15">
      <c r="A12345" t="s">
        <v>915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 x14ac:dyDescent="0.15">
      <c r="A12346" t="s">
        <v>915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 x14ac:dyDescent="0.15">
      <c r="A12347" t="s">
        <v>915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 x14ac:dyDescent="0.15">
      <c r="A12348" t="s">
        <v>915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 x14ac:dyDescent="0.15">
      <c r="A12349" t="s">
        <v>915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 x14ac:dyDescent="0.15">
      <c r="A12350" t="s">
        <v>2060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 x14ac:dyDescent="0.15">
      <c r="A12351" t="s">
        <v>2060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 x14ac:dyDescent="0.15">
      <c r="A12352" t="s">
        <v>2060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 x14ac:dyDescent="0.15">
      <c r="A12353" t="s">
        <v>2060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 x14ac:dyDescent="0.15">
      <c r="A12354" t="s">
        <v>2060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 x14ac:dyDescent="0.15">
      <c r="A12355" t="s">
        <v>2060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 x14ac:dyDescent="0.15">
      <c r="A12356" t="s">
        <v>2060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 x14ac:dyDescent="0.15">
      <c r="A12357" t="s">
        <v>2060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 x14ac:dyDescent="0.15">
      <c r="A12358" t="s">
        <v>2060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 x14ac:dyDescent="0.15">
      <c r="A12359" t="s">
        <v>916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 x14ac:dyDescent="0.15">
      <c r="A12360" t="s">
        <v>916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 x14ac:dyDescent="0.15">
      <c r="A12361" t="s">
        <v>916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 x14ac:dyDescent="0.15">
      <c r="A12362" t="s">
        <v>916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 x14ac:dyDescent="0.15">
      <c r="A12363" t="s">
        <v>916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 x14ac:dyDescent="0.15">
      <c r="A12364" t="s">
        <v>916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 x14ac:dyDescent="0.15">
      <c r="A12365" t="s">
        <v>916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 x14ac:dyDescent="0.15">
      <c r="A12366" t="s">
        <v>916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 x14ac:dyDescent="0.15">
      <c r="A12367" t="s">
        <v>916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 x14ac:dyDescent="0.15">
      <c r="A12368" t="s">
        <v>917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 x14ac:dyDescent="0.15">
      <c r="A12369" t="s">
        <v>917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 x14ac:dyDescent="0.15">
      <c r="A12370" t="s">
        <v>917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 x14ac:dyDescent="0.15">
      <c r="A12371" t="s">
        <v>917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 x14ac:dyDescent="0.15">
      <c r="A12372" t="s">
        <v>917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 x14ac:dyDescent="0.15">
      <c r="A12373" t="s">
        <v>917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 x14ac:dyDescent="0.15">
      <c r="A12374" t="s">
        <v>917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 x14ac:dyDescent="0.15">
      <c r="A12375" t="s">
        <v>917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 x14ac:dyDescent="0.15">
      <c r="A12376" t="s">
        <v>917</v>
      </c>
      <c r="B12376" s="28">
        <v>52963</v>
      </c>
      <c r="D12376">
        <v>100</v>
      </c>
      <c r="E12376">
        <v>100</v>
      </c>
      <c r="F12376">
        <v>99999</v>
      </c>
      <c r="G12376">
        <v>17130145.195</v>
      </c>
      <c r="H12376">
        <v>0</v>
      </c>
    </row>
    <row r="12377" spans="1:8" x14ac:dyDescent="0.15">
      <c r="A12377" t="s">
        <v>2062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 x14ac:dyDescent="0.15">
      <c r="A12378" t="s">
        <v>2062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 x14ac:dyDescent="0.15">
      <c r="A12379" t="s">
        <v>2062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 x14ac:dyDescent="0.15">
      <c r="A12380" t="s">
        <v>2062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 x14ac:dyDescent="0.15">
      <c r="A12381" t="s">
        <v>2062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 x14ac:dyDescent="0.15">
      <c r="A12382" t="s">
        <v>2062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 x14ac:dyDescent="0.15">
      <c r="A12383" t="s">
        <v>2062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 x14ac:dyDescent="0.15">
      <c r="A12384" t="s">
        <v>2062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 x14ac:dyDescent="0.15">
      <c r="A12385" t="s">
        <v>2062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 x14ac:dyDescent="0.15">
      <c r="A12386" t="s">
        <v>918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 x14ac:dyDescent="0.15">
      <c r="A12387" t="s">
        <v>918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 x14ac:dyDescent="0.15">
      <c r="A12388" t="s">
        <v>918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 x14ac:dyDescent="0.15">
      <c r="A12389" t="s">
        <v>918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 x14ac:dyDescent="0.15">
      <c r="A12390" t="s">
        <v>918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 x14ac:dyDescent="0.15">
      <c r="A12391" t="s">
        <v>918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 x14ac:dyDescent="0.15">
      <c r="A12392" t="s">
        <v>918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 x14ac:dyDescent="0.15">
      <c r="A12393" t="s">
        <v>918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 x14ac:dyDescent="0.15">
      <c r="A12394" t="s">
        <v>918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 x14ac:dyDescent="0.15">
      <c r="A12395" t="s">
        <v>2063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 x14ac:dyDescent="0.15">
      <c r="A12396" t="s">
        <v>2063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 x14ac:dyDescent="0.15">
      <c r="A12397" t="s">
        <v>2063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 x14ac:dyDescent="0.15">
      <c r="A12398" t="s">
        <v>2063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 x14ac:dyDescent="0.15">
      <c r="A12399" t="s">
        <v>2063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 x14ac:dyDescent="0.15">
      <c r="A12400" t="s">
        <v>2063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 x14ac:dyDescent="0.15">
      <c r="A12401" t="s">
        <v>2063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 x14ac:dyDescent="0.15">
      <c r="A12402" t="s">
        <v>2063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 x14ac:dyDescent="0.15">
      <c r="A12403" t="s">
        <v>2063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 x14ac:dyDescent="0.15">
      <c r="A12404" t="s">
        <v>919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 x14ac:dyDescent="0.15">
      <c r="A12405" t="s">
        <v>919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 x14ac:dyDescent="0.15">
      <c r="A12406" t="s">
        <v>919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 x14ac:dyDescent="0.15">
      <c r="A12407" t="s">
        <v>919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 x14ac:dyDescent="0.15">
      <c r="A12408" t="s">
        <v>919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 x14ac:dyDescent="0.15">
      <c r="A12409" t="s">
        <v>919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 x14ac:dyDescent="0.15">
      <c r="A12410" t="s">
        <v>919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 x14ac:dyDescent="0.15">
      <c r="A12411" t="s">
        <v>919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 x14ac:dyDescent="0.15">
      <c r="A12412" t="s">
        <v>919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 x14ac:dyDescent="0.15">
      <c r="A12413" t="s">
        <v>2064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 x14ac:dyDescent="0.15">
      <c r="A12414" t="s">
        <v>2064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 x14ac:dyDescent="0.15">
      <c r="A12415" t="s">
        <v>2064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 x14ac:dyDescent="0.15">
      <c r="A12416" t="s">
        <v>2064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 x14ac:dyDescent="0.15">
      <c r="A12417" t="s">
        <v>2064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 x14ac:dyDescent="0.15">
      <c r="A12418" t="s">
        <v>2064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 x14ac:dyDescent="0.15">
      <c r="A12419" t="s">
        <v>2064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 x14ac:dyDescent="0.15">
      <c r="A12420" t="s">
        <v>2064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 x14ac:dyDescent="0.15">
      <c r="A12421" t="s">
        <v>2064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 x14ac:dyDescent="0.15">
      <c r="A12422" t="s">
        <v>920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 x14ac:dyDescent="0.15">
      <c r="A12423" t="s">
        <v>920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 x14ac:dyDescent="0.15">
      <c r="A12424" t="s">
        <v>920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 x14ac:dyDescent="0.15">
      <c r="A12425" t="s">
        <v>920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 x14ac:dyDescent="0.15">
      <c r="A12426" t="s">
        <v>920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 x14ac:dyDescent="0.15">
      <c r="A12427" t="s">
        <v>920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 x14ac:dyDescent="0.15">
      <c r="A12428" t="s">
        <v>920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 x14ac:dyDescent="0.15">
      <c r="A12429" t="s">
        <v>920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 x14ac:dyDescent="0.15">
      <c r="A12430" t="s">
        <v>920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 x14ac:dyDescent="0.15">
      <c r="A12431" t="s">
        <v>2065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 x14ac:dyDescent="0.15">
      <c r="A12432" t="s">
        <v>2065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 x14ac:dyDescent="0.15">
      <c r="A12433" t="s">
        <v>2065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 x14ac:dyDescent="0.15">
      <c r="A12434" t="s">
        <v>2065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 x14ac:dyDescent="0.15">
      <c r="A12435" t="s">
        <v>2065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 x14ac:dyDescent="0.15">
      <c r="A12436" t="s">
        <v>2065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 x14ac:dyDescent="0.15">
      <c r="A12437" t="s">
        <v>2065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 x14ac:dyDescent="0.15">
      <c r="A12438" t="s">
        <v>2065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 x14ac:dyDescent="0.15">
      <c r="A12439" t="s">
        <v>2065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 x14ac:dyDescent="0.15">
      <c r="A12440" t="s">
        <v>921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 x14ac:dyDescent="0.15">
      <c r="A12441" t="s">
        <v>921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 x14ac:dyDescent="0.15">
      <c r="A12442" t="s">
        <v>921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 x14ac:dyDescent="0.15">
      <c r="A12443" t="s">
        <v>921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 x14ac:dyDescent="0.15">
      <c r="A12444" t="s">
        <v>921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 x14ac:dyDescent="0.15">
      <c r="A12445" t="s">
        <v>921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 x14ac:dyDescent="0.15">
      <c r="A12446" t="s">
        <v>921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 x14ac:dyDescent="0.15">
      <c r="A12447" t="s">
        <v>921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 x14ac:dyDescent="0.15">
      <c r="A12448" t="s">
        <v>921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 x14ac:dyDescent="0.15">
      <c r="A12449" t="s">
        <v>2066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 x14ac:dyDescent="0.15">
      <c r="A12450" t="s">
        <v>2066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 x14ac:dyDescent="0.15">
      <c r="A12451" t="s">
        <v>2066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 x14ac:dyDescent="0.15">
      <c r="A12452" t="s">
        <v>2066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 x14ac:dyDescent="0.15">
      <c r="A12453" t="s">
        <v>2066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 x14ac:dyDescent="0.15">
      <c r="A12454" t="s">
        <v>2066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 x14ac:dyDescent="0.15">
      <c r="A12455" t="s">
        <v>2066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 x14ac:dyDescent="0.15">
      <c r="A12456" t="s">
        <v>2066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 x14ac:dyDescent="0.15">
      <c r="A12457" t="s">
        <v>2066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 x14ac:dyDescent="0.15">
      <c r="A12458" t="s">
        <v>922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 x14ac:dyDescent="0.15">
      <c r="A12459" t="s">
        <v>922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 x14ac:dyDescent="0.15">
      <c r="A12460" t="s">
        <v>922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 x14ac:dyDescent="0.15">
      <c r="A12461" t="s">
        <v>922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 x14ac:dyDescent="0.15">
      <c r="A12462" t="s">
        <v>922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 x14ac:dyDescent="0.15">
      <c r="A12463" t="s">
        <v>922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 x14ac:dyDescent="0.15">
      <c r="A12464" t="s">
        <v>922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 x14ac:dyDescent="0.15">
      <c r="A12465" t="s">
        <v>922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 x14ac:dyDescent="0.15">
      <c r="A12466" t="s">
        <v>922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 x14ac:dyDescent="0.15">
      <c r="A12467" t="s">
        <v>2067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 x14ac:dyDescent="0.15">
      <c r="A12468" t="s">
        <v>2067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 x14ac:dyDescent="0.15">
      <c r="A12469" t="s">
        <v>2067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 x14ac:dyDescent="0.15">
      <c r="A12470" t="s">
        <v>2067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 x14ac:dyDescent="0.15">
      <c r="A12471" t="s">
        <v>2067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 x14ac:dyDescent="0.15">
      <c r="A12472" t="s">
        <v>2067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 x14ac:dyDescent="0.15">
      <c r="A12473" t="s">
        <v>2067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 x14ac:dyDescent="0.15">
      <c r="A12474" t="s">
        <v>2067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 x14ac:dyDescent="0.15">
      <c r="A12475" t="s">
        <v>2067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 x14ac:dyDescent="0.15">
      <c r="A12476" t="s">
        <v>2061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 x14ac:dyDescent="0.15">
      <c r="A12477" t="s">
        <v>2061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 x14ac:dyDescent="0.15">
      <c r="A12478" t="s">
        <v>2061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 x14ac:dyDescent="0.15">
      <c r="A12479" t="s">
        <v>2061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 x14ac:dyDescent="0.15">
      <c r="A12480" t="s">
        <v>2061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 x14ac:dyDescent="0.15">
      <c r="A12481" t="s">
        <v>2061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 x14ac:dyDescent="0.15">
      <c r="A12482" t="s">
        <v>2061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 x14ac:dyDescent="0.15">
      <c r="A12483" t="s">
        <v>2061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 x14ac:dyDescent="0.15">
      <c r="A12484" t="s">
        <v>2061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 x14ac:dyDescent="0.15">
      <c r="A12485" t="s">
        <v>923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 x14ac:dyDescent="0.15">
      <c r="A12486" t="s">
        <v>923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 x14ac:dyDescent="0.15">
      <c r="A12487" t="s">
        <v>923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 x14ac:dyDescent="0.15">
      <c r="A12488" t="s">
        <v>923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 x14ac:dyDescent="0.15">
      <c r="A12489" t="s">
        <v>923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 x14ac:dyDescent="0.15">
      <c r="A12490" t="s">
        <v>923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 x14ac:dyDescent="0.15">
      <c r="A12491" t="s">
        <v>923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 x14ac:dyDescent="0.15">
      <c r="A12492" t="s">
        <v>923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 x14ac:dyDescent="0.15">
      <c r="A12493" t="s">
        <v>923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 x14ac:dyDescent="0.15">
      <c r="A12494" t="s">
        <v>2068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 x14ac:dyDescent="0.15">
      <c r="A12495" t="s">
        <v>2068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 x14ac:dyDescent="0.15">
      <c r="A12496" t="s">
        <v>2068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 x14ac:dyDescent="0.15">
      <c r="A12497" t="s">
        <v>2068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 x14ac:dyDescent="0.15">
      <c r="A12498" t="s">
        <v>2068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 x14ac:dyDescent="0.15">
      <c r="A12499" t="s">
        <v>2068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 x14ac:dyDescent="0.15">
      <c r="A12500" t="s">
        <v>2068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 x14ac:dyDescent="0.15">
      <c r="A12501" t="s">
        <v>2068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 x14ac:dyDescent="0.15">
      <c r="A12502" t="s">
        <v>2068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 x14ac:dyDescent="0.15">
      <c r="A12503" t="s">
        <v>924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 x14ac:dyDescent="0.15">
      <c r="A12504" t="s">
        <v>924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 x14ac:dyDescent="0.15">
      <c r="A12505" t="s">
        <v>924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 x14ac:dyDescent="0.15">
      <c r="A12506" t="s">
        <v>924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 x14ac:dyDescent="0.15">
      <c r="A12507" t="s">
        <v>924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 x14ac:dyDescent="0.15">
      <c r="A12508" t="s">
        <v>924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 x14ac:dyDescent="0.15">
      <c r="A12509" t="s">
        <v>924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 x14ac:dyDescent="0.15">
      <c r="A12510" t="s">
        <v>924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 x14ac:dyDescent="0.15">
      <c r="A12511" t="s">
        <v>924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 x14ac:dyDescent="0.15">
      <c r="A12512" t="s">
        <v>2069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 x14ac:dyDescent="0.15">
      <c r="A12513" t="s">
        <v>2069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 x14ac:dyDescent="0.15">
      <c r="A12514" t="s">
        <v>2069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 x14ac:dyDescent="0.15">
      <c r="A12515" t="s">
        <v>2069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 x14ac:dyDescent="0.15">
      <c r="A12516" t="s">
        <v>2069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 x14ac:dyDescent="0.15">
      <c r="A12517" t="s">
        <v>2069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 x14ac:dyDescent="0.15">
      <c r="A12518" t="s">
        <v>2069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 x14ac:dyDescent="0.15">
      <c r="A12519" t="s">
        <v>2069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 x14ac:dyDescent="0.15">
      <c r="A12520" t="s">
        <v>2069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 x14ac:dyDescent="0.15">
      <c r="A12521" t="s">
        <v>925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 x14ac:dyDescent="0.15">
      <c r="A12522" t="s">
        <v>925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 x14ac:dyDescent="0.15">
      <c r="A12523" t="s">
        <v>925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 x14ac:dyDescent="0.15">
      <c r="A12524" t="s">
        <v>925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 x14ac:dyDescent="0.15">
      <c r="A12525" t="s">
        <v>925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 x14ac:dyDescent="0.15">
      <c r="A12526" t="s">
        <v>925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 x14ac:dyDescent="0.15">
      <c r="A12527" t="s">
        <v>925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 x14ac:dyDescent="0.15">
      <c r="A12528" t="s">
        <v>925</v>
      </c>
      <c r="B12528" s="28">
        <v>51136</v>
      </c>
      <c r="D12528">
        <v>0</v>
      </c>
      <c r="E12528">
        <v>0</v>
      </c>
      <c r="F12528">
        <v>99999</v>
      </c>
      <c r="G12528">
        <v>0</v>
      </c>
      <c r="H12528">
        <v>0</v>
      </c>
    </row>
    <row r="12529" spans="1:8" x14ac:dyDescent="0.15">
      <c r="A12529" t="s">
        <v>925</v>
      </c>
      <c r="B12529" s="28">
        <v>52963</v>
      </c>
      <c r="D12529">
        <v>91.772999999999996</v>
      </c>
      <c r="E12529">
        <v>91.772999999999996</v>
      </c>
      <c r="F12529">
        <v>99999</v>
      </c>
      <c r="G12529">
        <v>15720825.994000001</v>
      </c>
      <c r="H12529">
        <v>0</v>
      </c>
    </row>
    <row r="12530" spans="1:8" x14ac:dyDescent="0.15">
      <c r="A12530" t="s">
        <v>2070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 x14ac:dyDescent="0.15">
      <c r="A12531" t="s">
        <v>2070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 x14ac:dyDescent="0.15">
      <c r="A12532" t="s">
        <v>2070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 x14ac:dyDescent="0.15">
      <c r="A12533" t="s">
        <v>2070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 x14ac:dyDescent="0.15">
      <c r="A12534" t="s">
        <v>2070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 x14ac:dyDescent="0.15">
      <c r="A12535" t="s">
        <v>2070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 x14ac:dyDescent="0.15">
      <c r="A12536" t="s">
        <v>2070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 x14ac:dyDescent="0.15">
      <c r="A12537" t="s">
        <v>2070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 x14ac:dyDescent="0.15">
      <c r="A12538" t="s">
        <v>2070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 x14ac:dyDescent="0.15">
      <c r="A12539" t="s">
        <v>926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 x14ac:dyDescent="0.15">
      <c r="A12540" t="s">
        <v>926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 x14ac:dyDescent="0.15">
      <c r="A12541" t="s">
        <v>926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 x14ac:dyDescent="0.15">
      <c r="A12542" t="s">
        <v>926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 x14ac:dyDescent="0.15">
      <c r="A12543" t="s">
        <v>926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 x14ac:dyDescent="0.15">
      <c r="A12544" t="s">
        <v>926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 x14ac:dyDescent="0.15">
      <c r="A12545" t="s">
        <v>926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 x14ac:dyDescent="0.15">
      <c r="A12546" t="s">
        <v>926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 x14ac:dyDescent="0.15">
      <c r="A12547" t="s">
        <v>926</v>
      </c>
      <c r="B12547" s="28">
        <v>52963</v>
      </c>
      <c r="D12547">
        <v>503.00599999999997</v>
      </c>
      <c r="E12547">
        <v>503.00599999999997</v>
      </c>
      <c r="F12547">
        <v>99999</v>
      </c>
      <c r="G12547">
        <v>86165626.333000004</v>
      </c>
      <c r="H12547">
        <v>0</v>
      </c>
    </row>
    <row r="12548" spans="1:8" x14ac:dyDescent="0.15">
      <c r="A12548" t="s">
        <v>2071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 x14ac:dyDescent="0.15">
      <c r="A12549" t="s">
        <v>2071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 x14ac:dyDescent="0.15">
      <c r="A12550" t="s">
        <v>2071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 x14ac:dyDescent="0.15">
      <c r="A12551" t="s">
        <v>2071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 x14ac:dyDescent="0.15">
      <c r="A12552" t="s">
        <v>2071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 x14ac:dyDescent="0.15">
      <c r="A12553" t="s">
        <v>2071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 x14ac:dyDescent="0.15">
      <c r="A12554" t="s">
        <v>2071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 x14ac:dyDescent="0.15">
      <c r="A12555" t="s">
        <v>2071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 x14ac:dyDescent="0.15">
      <c r="A12556" t="s">
        <v>2071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 x14ac:dyDescent="0.15">
      <c r="A12557" t="s">
        <v>927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 x14ac:dyDescent="0.15">
      <c r="A12558" t="s">
        <v>927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 x14ac:dyDescent="0.15">
      <c r="A12559" t="s">
        <v>927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 x14ac:dyDescent="0.15">
      <c r="A12560" t="s">
        <v>927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 x14ac:dyDescent="0.15">
      <c r="A12561" t="s">
        <v>927</v>
      </c>
      <c r="B12561" s="28">
        <v>48945</v>
      </c>
      <c r="D12561">
        <v>593.24199999999996</v>
      </c>
      <c r="E12561">
        <v>593.24199999999996</v>
      </c>
      <c r="F12561">
        <v>99999</v>
      </c>
      <c r="G12561">
        <v>124728811.212</v>
      </c>
      <c r="H12561">
        <v>0</v>
      </c>
    </row>
    <row r="12562" spans="1:8" x14ac:dyDescent="0.15">
      <c r="A12562" t="s">
        <v>927</v>
      </c>
      <c r="B12562" s="28">
        <v>49310</v>
      </c>
      <c r="D12562">
        <v>593.24199999999996</v>
      </c>
      <c r="E12562">
        <v>593.24199999999996</v>
      </c>
      <c r="F12562">
        <v>99999</v>
      </c>
      <c r="G12562">
        <v>124728811.212</v>
      </c>
      <c r="H12562">
        <v>0</v>
      </c>
    </row>
    <row r="12563" spans="1:8" x14ac:dyDescent="0.15">
      <c r="A12563" t="s">
        <v>927</v>
      </c>
      <c r="B12563" s="28">
        <v>50771</v>
      </c>
      <c r="D12563">
        <v>593.24199999999996</v>
      </c>
      <c r="E12563">
        <v>593.24199999999996</v>
      </c>
      <c r="F12563">
        <v>99999</v>
      </c>
      <c r="G12563">
        <v>124728811.212</v>
      </c>
      <c r="H12563">
        <v>0</v>
      </c>
    </row>
    <row r="12564" spans="1:8" x14ac:dyDescent="0.15">
      <c r="A12564" t="s">
        <v>927</v>
      </c>
      <c r="B12564" s="28">
        <v>51136</v>
      </c>
      <c r="D12564">
        <v>593.24199999999996</v>
      </c>
      <c r="E12564">
        <v>593.24199999999996</v>
      </c>
      <c r="F12564">
        <v>99999</v>
      </c>
      <c r="G12564">
        <v>124728811.212</v>
      </c>
      <c r="H12564">
        <v>0</v>
      </c>
    </row>
    <row r="12565" spans="1:8" x14ac:dyDescent="0.15">
      <c r="A12565" t="s">
        <v>927</v>
      </c>
      <c r="B12565" s="28">
        <v>52963</v>
      </c>
      <c r="D12565">
        <v>593.24199999999996</v>
      </c>
      <c r="E12565">
        <v>593.24199999999996</v>
      </c>
      <c r="F12565">
        <v>99999</v>
      </c>
      <c r="G12565">
        <v>124728811.212</v>
      </c>
      <c r="H12565">
        <v>0</v>
      </c>
    </row>
    <row r="12566" spans="1:8" x14ac:dyDescent="0.15">
      <c r="A12566" t="s">
        <v>2072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 x14ac:dyDescent="0.15">
      <c r="A12567" t="s">
        <v>2072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 x14ac:dyDescent="0.15">
      <c r="A12568" t="s">
        <v>2072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 x14ac:dyDescent="0.15">
      <c r="A12569" t="s">
        <v>2072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 x14ac:dyDescent="0.15">
      <c r="A12570" t="s">
        <v>2072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 x14ac:dyDescent="0.15">
      <c r="A12571" t="s">
        <v>2072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 x14ac:dyDescent="0.15">
      <c r="A12572" t="s">
        <v>2072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 x14ac:dyDescent="0.15">
      <c r="A12573" t="s">
        <v>2072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 x14ac:dyDescent="0.15">
      <c r="A12574" t="s">
        <v>2072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 x14ac:dyDescent="0.15">
      <c r="A12575" t="s">
        <v>928</v>
      </c>
      <c r="B12575" s="28">
        <v>46023</v>
      </c>
      <c r="D12575">
        <v>418</v>
      </c>
      <c r="E12575">
        <v>418</v>
      </c>
      <c r="F12575">
        <v>99999</v>
      </c>
      <c r="G12575">
        <v>124046776.95900001</v>
      </c>
      <c r="H12575">
        <v>0</v>
      </c>
    </row>
    <row r="12576" spans="1:8" x14ac:dyDescent="0.15">
      <c r="A12576" t="s">
        <v>928</v>
      </c>
      <c r="B12576" s="28">
        <v>46753</v>
      </c>
      <c r="D12576">
        <v>418</v>
      </c>
      <c r="E12576">
        <v>418</v>
      </c>
      <c r="F12576">
        <v>99999</v>
      </c>
      <c r="G12576">
        <v>124046776.95900001</v>
      </c>
      <c r="H12576">
        <v>0</v>
      </c>
    </row>
    <row r="12577" spans="1:8" x14ac:dyDescent="0.15">
      <c r="A12577" t="s">
        <v>928</v>
      </c>
      <c r="B12577" s="28">
        <v>47484</v>
      </c>
      <c r="D12577">
        <v>418</v>
      </c>
      <c r="E12577">
        <v>418</v>
      </c>
      <c r="F12577">
        <v>99999</v>
      </c>
      <c r="G12577">
        <v>124046776.95900001</v>
      </c>
      <c r="H12577">
        <v>0</v>
      </c>
    </row>
    <row r="12578" spans="1:8" x14ac:dyDescent="0.15">
      <c r="A12578" t="s">
        <v>928</v>
      </c>
      <c r="B12578" s="28">
        <v>48214</v>
      </c>
      <c r="D12578">
        <v>418</v>
      </c>
      <c r="E12578">
        <v>418</v>
      </c>
      <c r="F12578">
        <v>99999</v>
      </c>
      <c r="G12578">
        <v>124046776.95900001</v>
      </c>
      <c r="H12578">
        <v>0</v>
      </c>
    </row>
    <row r="12579" spans="1:8" x14ac:dyDescent="0.15">
      <c r="A12579" t="s">
        <v>928</v>
      </c>
      <c r="B12579" s="28">
        <v>48945</v>
      </c>
      <c r="D12579">
        <v>418</v>
      </c>
      <c r="E12579">
        <v>418</v>
      </c>
      <c r="F12579">
        <v>99999</v>
      </c>
      <c r="G12579">
        <v>124046776.95900001</v>
      </c>
      <c r="H12579">
        <v>0</v>
      </c>
    </row>
    <row r="12580" spans="1:8" x14ac:dyDescent="0.15">
      <c r="A12580" t="s">
        <v>928</v>
      </c>
      <c r="B12580" s="28">
        <v>49310</v>
      </c>
      <c r="D12580">
        <v>418</v>
      </c>
      <c r="E12580">
        <v>418</v>
      </c>
      <c r="F12580">
        <v>99999</v>
      </c>
      <c r="G12580">
        <v>124046776.95900001</v>
      </c>
      <c r="H12580">
        <v>0</v>
      </c>
    </row>
    <row r="12581" spans="1:8" x14ac:dyDescent="0.15">
      <c r="A12581" t="s">
        <v>928</v>
      </c>
      <c r="B12581" s="28">
        <v>50771</v>
      </c>
      <c r="D12581">
        <v>418</v>
      </c>
      <c r="E12581">
        <v>418</v>
      </c>
      <c r="F12581">
        <v>99999</v>
      </c>
      <c r="G12581">
        <v>124046776.95900001</v>
      </c>
      <c r="H12581">
        <v>0</v>
      </c>
    </row>
    <row r="12582" spans="1:8" x14ac:dyDescent="0.15">
      <c r="A12582" t="s">
        <v>928</v>
      </c>
      <c r="B12582" s="28">
        <v>51136</v>
      </c>
      <c r="D12582">
        <v>418</v>
      </c>
      <c r="E12582">
        <v>418</v>
      </c>
      <c r="F12582">
        <v>99999</v>
      </c>
      <c r="G12582">
        <v>124046776.95900001</v>
      </c>
      <c r="H12582">
        <v>0</v>
      </c>
    </row>
    <row r="12583" spans="1:8" x14ac:dyDescent="0.15">
      <c r="A12583" t="s">
        <v>928</v>
      </c>
      <c r="B12583" s="28">
        <v>52963</v>
      </c>
      <c r="D12583">
        <v>418</v>
      </c>
      <c r="E12583">
        <v>418</v>
      </c>
      <c r="F12583">
        <v>99999</v>
      </c>
      <c r="G12583">
        <v>124046776.95900001</v>
      </c>
      <c r="H12583">
        <v>0</v>
      </c>
    </row>
    <row r="12584" spans="1:8" x14ac:dyDescent="0.15">
      <c r="A12584" t="s">
        <v>929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 x14ac:dyDescent="0.15">
      <c r="A12585" t="s">
        <v>929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 x14ac:dyDescent="0.15">
      <c r="A12586" t="s">
        <v>929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 x14ac:dyDescent="0.15">
      <c r="A12587" t="s">
        <v>929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 x14ac:dyDescent="0.15">
      <c r="A12588" t="s">
        <v>929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 x14ac:dyDescent="0.15">
      <c r="A12589" t="s">
        <v>929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 x14ac:dyDescent="0.15">
      <c r="A12590" t="s">
        <v>929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 x14ac:dyDescent="0.15">
      <c r="A12591" t="s">
        <v>929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 x14ac:dyDescent="0.15">
      <c r="A12592" t="s">
        <v>929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 x14ac:dyDescent="0.15">
      <c r="A12593" t="s">
        <v>2074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 x14ac:dyDescent="0.15">
      <c r="A12594" t="s">
        <v>2074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 x14ac:dyDescent="0.15">
      <c r="A12595" t="s">
        <v>2074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 x14ac:dyDescent="0.15">
      <c r="A12596" t="s">
        <v>2074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 x14ac:dyDescent="0.15">
      <c r="A12597" t="s">
        <v>2074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 x14ac:dyDescent="0.15">
      <c r="A12598" t="s">
        <v>2074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 x14ac:dyDescent="0.15">
      <c r="A12599" t="s">
        <v>2074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 x14ac:dyDescent="0.15">
      <c r="A12600" t="s">
        <v>2074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 x14ac:dyDescent="0.15">
      <c r="A12601" t="s">
        <v>2074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 x14ac:dyDescent="0.15">
      <c r="A12602" t="s">
        <v>930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 x14ac:dyDescent="0.15">
      <c r="A12603" t="s">
        <v>930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 x14ac:dyDescent="0.15">
      <c r="A12604" t="s">
        <v>930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 x14ac:dyDescent="0.15">
      <c r="A12605" t="s">
        <v>930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 x14ac:dyDescent="0.15">
      <c r="A12606" t="s">
        <v>930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 x14ac:dyDescent="0.15">
      <c r="A12607" t="s">
        <v>930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 x14ac:dyDescent="0.15">
      <c r="A12608" t="s">
        <v>930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 x14ac:dyDescent="0.15">
      <c r="A12609" t="s">
        <v>930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 x14ac:dyDescent="0.15">
      <c r="A12610" t="s">
        <v>930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 x14ac:dyDescent="0.15">
      <c r="A12611" t="s">
        <v>2075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 x14ac:dyDescent="0.15">
      <c r="A12612" t="s">
        <v>2075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 x14ac:dyDescent="0.15">
      <c r="A12613" t="s">
        <v>2075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 x14ac:dyDescent="0.15">
      <c r="A12614" t="s">
        <v>2075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 x14ac:dyDescent="0.15">
      <c r="A12615" t="s">
        <v>2075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 x14ac:dyDescent="0.15">
      <c r="A12616" t="s">
        <v>2075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 x14ac:dyDescent="0.15">
      <c r="A12617" t="s">
        <v>2075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 x14ac:dyDescent="0.15">
      <c r="A12618" t="s">
        <v>2075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 x14ac:dyDescent="0.15">
      <c r="A12619" t="s">
        <v>2075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 x14ac:dyDescent="0.15">
      <c r="A12620" t="s">
        <v>931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 x14ac:dyDescent="0.15">
      <c r="A12621" t="s">
        <v>931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 x14ac:dyDescent="0.15">
      <c r="A12622" t="s">
        <v>931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 x14ac:dyDescent="0.15">
      <c r="A12623" t="s">
        <v>931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 x14ac:dyDescent="0.15">
      <c r="A12624" t="s">
        <v>931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 x14ac:dyDescent="0.15">
      <c r="A12625" t="s">
        <v>931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 x14ac:dyDescent="0.15">
      <c r="A12626" t="s">
        <v>931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 x14ac:dyDescent="0.15">
      <c r="A12627" t="s">
        <v>931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 x14ac:dyDescent="0.15">
      <c r="A12628" t="s">
        <v>931</v>
      </c>
      <c r="B12628" s="28">
        <v>52963</v>
      </c>
      <c r="D12628">
        <v>133.26300000000001</v>
      </c>
      <c r="E12628">
        <v>133.26300000000001</v>
      </c>
      <c r="F12628">
        <v>99999</v>
      </c>
      <c r="G12628">
        <v>22828165.072999999</v>
      </c>
      <c r="H12628">
        <v>0</v>
      </c>
    </row>
    <row r="12629" spans="1:8" x14ac:dyDescent="0.15">
      <c r="A12629" t="s">
        <v>2076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 x14ac:dyDescent="0.15">
      <c r="A12630" t="s">
        <v>2076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 x14ac:dyDescent="0.15">
      <c r="A12631" t="s">
        <v>2076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 x14ac:dyDescent="0.15">
      <c r="A12632" t="s">
        <v>2076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 x14ac:dyDescent="0.15">
      <c r="A12633" t="s">
        <v>2076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 x14ac:dyDescent="0.15">
      <c r="A12634" t="s">
        <v>2076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 x14ac:dyDescent="0.15">
      <c r="A12635" t="s">
        <v>2076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 x14ac:dyDescent="0.15">
      <c r="A12636" t="s">
        <v>2076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 x14ac:dyDescent="0.15">
      <c r="A12637" t="s">
        <v>2076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 x14ac:dyDescent="0.15">
      <c r="A12638" t="s">
        <v>932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 x14ac:dyDescent="0.15">
      <c r="A12639" t="s">
        <v>932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 x14ac:dyDescent="0.15">
      <c r="A12640" t="s">
        <v>932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 x14ac:dyDescent="0.15">
      <c r="A12641" t="s">
        <v>932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 x14ac:dyDescent="0.15">
      <c r="A12642" t="s">
        <v>932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 x14ac:dyDescent="0.15">
      <c r="A12643" t="s">
        <v>932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 x14ac:dyDescent="0.15">
      <c r="A12644" t="s">
        <v>932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 x14ac:dyDescent="0.15">
      <c r="A12645" t="s">
        <v>932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 x14ac:dyDescent="0.15">
      <c r="A12646" t="s">
        <v>932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 x14ac:dyDescent="0.15">
      <c r="A12647" t="s">
        <v>2077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 x14ac:dyDescent="0.15">
      <c r="A12648" t="s">
        <v>2077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 x14ac:dyDescent="0.15">
      <c r="A12649" t="s">
        <v>2077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 x14ac:dyDescent="0.15">
      <c r="A12650" t="s">
        <v>2077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 x14ac:dyDescent="0.15">
      <c r="A12651" t="s">
        <v>2077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 x14ac:dyDescent="0.15">
      <c r="A12652" t="s">
        <v>2077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 x14ac:dyDescent="0.15">
      <c r="A12653" t="s">
        <v>2077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 x14ac:dyDescent="0.15">
      <c r="A12654" t="s">
        <v>2077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 x14ac:dyDescent="0.15">
      <c r="A12655" t="s">
        <v>2077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 x14ac:dyDescent="0.15">
      <c r="A12656" t="s">
        <v>2073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 x14ac:dyDescent="0.15">
      <c r="A12657" t="s">
        <v>2073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 x14ac:dyDescent="0.15">
      <c r="A12658" t="s">
        <v>2073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 x14ac:dyDescent="0.15">
      <c r="A12659" t="s">
        <v>2073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 x14ac:dyDescent="0.15">
      <c r="A12660" t="s">
        <v>2073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 x14ac:dyDescent="0.15">
      <c r="A12661" t="s">
        <v>2073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 x14ac:dyDescent="0.15">
      <c r="A12662" t="s">
        <v>2073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 x14ac:dyDescent="0.15">
      <c r="A12663" t="s">
        <v>2073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 x14ac:dyDescent="0.15">
      <c r="A12664" t="s">
        <v>2073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 x14ac:dyDescent="0.15">
      <c r="A12665" t="s">
        <v>933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 x14ac:dyDescent="0.15">
      <c r="A12666" t="s">
        <v>933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 x14ac:dyDescent="0.15">
      <c r="A12667" t="s">
        <v>933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 x14ac:dyDescent="0.15">
      <c r="A12668" t="s">
        <v>933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 x14ac:dyDescent="0.15">
      <c r="A12669" t="s">
        <v>933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 x14ac:dyDescent="0.15">
      <c r="A12670" t="s">
        <v>933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 x14ac:dyDescent="0.15">
      <c r="A12671" t="s">
        <v>933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 x14ac:dyDescent="0.15">
      <c r="A12672" t="s">
        <v>933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 x14ac:dyDescent="0.15">
      <c r="A12673" t="s">
        <v>933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 x14ac:dyDescent="0.15">
      <c r="A12674" t="s">
        <v>2078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 x14ac:dyDescent="0.15">
      <c r="A12675" t="s">
        <v>2078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 x14ac:dyDescent="0.15">
      <c r="A12676" t="s">
        <v>2078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 x14ac:dyDescent="0.15">
      <c r="A12677" t="s">
        <v>2078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 x14ac:dyDescent="0.15">
      <c r="A12678" t="s">
        <v>2078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 x14ac:dyDescent="0.15">
      <c r="A12679" t="s">
        <v>2078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 x14ac:dyDescent="0.15">
      <c r="A12680" t="s">
        <v>2078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 x14ac:dyDescent="0.15">
      <c r="A12681" t="s">
        <v>2078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 x14ac:dyDescent="0.15">
      <c r="A12682" t="s">
        <v>2078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 x14ac:dyDescent="0.15">
      <c r="A12683" t="s">
        <v>934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 x14ac:dyDescent="0.15">
      <c r="A12684" t="s">
        <v>934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 x14ac:dyDescent="0.15">
      <c r="A12685" t="s">
        <v>934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 x14ac:dyDescent="0.15">
      <c r="A12686" t="s">
        <v>934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 x14ac:dyDescent="0.15">
      <c r="A12687" t="s">
        <v>934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 x14ac:dyDescent="0.15">
      <c r="A12688" t="s">
        <v>934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 x14ac:dyDescent="0.15">
      <c r="A12689" t="s">
        <v>934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 x14ac:dyDescent="0.15">
      <c r="A12690" t="s">
        <v>934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 x14ac:dyDescent="0.15">
      <c r="A12691" t="s">
        <v>934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 x14ac:dyDescent="0.15">
      <c r="A12692" t="s">
        <v>2079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 x14ac:dyDescent="0.15">
      <c r="A12693" t="s">
        <v>2079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 x14ac:dyDescent="0.15">
      <c r="A12694" t="s">
        <v>2079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 x14ac:dyDescent="0.15">
      <c r="A12695" t="s">
        <v>2079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 x14ac:dyDescent="0.15">
      <c r="A12696" t="s">
        <v>2079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 x14ac:dyDescent="0.15">
      <c r="A12697" t="s">
        <v>2079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 x14ac:dyDescent="0.15">
      <c r="A12698" t="s">
        <v>2079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 x14ac:dyDescent="0.15">
      <c r="A12699" t="s">
        <v>2079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 x14ac:dyDescent="0.15">
      <c r="A12700" t="s">
        <v>2079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 x14ac:dyDescent="0.15">
      <c r="A12701" t="s">
        <v>935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 x14ac:dyDescent="0.15">
      <c r="A12702" t="s">
        <v>935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 x14ac:dyDescent="0.15">
      <c r="A12703" t="s">
        <v>935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 x14ac:dyDescent="0.15">
      <c r="A12704" t="s">
        <v>935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 x14ac:dyDescent="0.15">
      <c r="A12705" t="s">
        <v>935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 x14ac:dyDescent="0.15">
      <c r="A12706" t="s">
        <v>935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 x14ac:dyDescent="0.15">
      <c r="A12707" t="s">
        <v>935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 x14ac:dyDescent="0.15">
      <c r="A12708" t="s">
        <v>935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 x14ac:dyDescent="0.15">
      <c r="A12709" t="s">
        <v>935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 x14ac:dyDescent="0.15">
      <c r="A12710" t="s">
        <v>2080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 x14ac:dyDescent="0.15">
      <c r="A12711" t="s">
        <v>2080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 x14ac:dyDescent="0.15">
      <c r="A12712" t="s">
        <v>2080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 x14ac:dyDescent="0.15">
      <c r="A12713" t="s">
        <v>2080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 x14ac:dyDescent="0.15">
      <c r="A12714" t="s">
        <v>2080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 x14ac:dyDescent="0.15">
      <c r="A12715" t="s">
        <v>2080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 x14ac:dyDescent="0.15">
      <c r="A12716" t="s">
        <v>2080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 x14ac:dyDescent="0.15">
      <c r="A12717" t="s">
        <v>2080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 x14ac:dyDescent="0.15">
      <c r="A12718" t="s">
        <v>2080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 x14ac:dyDescent="0.15">
      <c r="A12719" t="s">
        <v>936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 x14ac:dyDescent="0.15">
      <c r="A12720" t="s">
        <v>936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 x14ac:dyDescent="0.15">
      <c r="A12721" t="s">
        <v>936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 x14ac:dyDescent="0.15">
      <c r="A12722" t="s">
        <v>936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 x14ac:dyDescent="0.15">
      <c r="A12723" t="s">
        <v>936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 x14ac:dyDescent="0.15">
      <c r="A12724" t="s">
        <v>936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 x14ac:dyDescent="0.15">
      <c r="A12725" t="s">
        <v>936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 x14ac:dyDescent="0.15">
      <c r="A12726" t="s">
        <v>936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 x14ac:dyDescent="0.15">
      <c r="A12727" t="s">
        <v>936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 x14ac:dyDescent="0.15">
      <c r="A12728" t="s">
        <v>2081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 x14ac:dyDescent="0.15">
      <c r="A12729" t="s">
        <v>2081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 x14ac:dyDescent="0.15">
      <c r="A12730" t="s">
        <v>2081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 x14ac:dyDescent="0.15">
      <c r="A12731" t="s">
        <v>2081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 x14ac:dyDescent="0.15">
      <c r="A12732" t="s">
        <v>2081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 x14ac:dyDescent="0.15">
      <c r="A12733" t="s">
        <v>2081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 x14ac:dyDescent="0.15">
      <c r="A12734" t="s">
        <v>2081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 x14ac:dyDescent="0.15">
      <c r="A12735" t="s">
        <v>2081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 x14ac:dyDescent="0.15">
      <c r="A12736" t="s">
        <v>2081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 x14ac:dyDescent="0.15">
      <c r="A12737" t="s">
        <v>937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 x14ac:dyDescent="0.15">
      <c r="A12738" t="s">
        <v>937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 x14ac:dyDescent="0.15">
      <c r="A12739" t="s">
        <v>937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 x14ac:dyDescent="0.15">
      <c r="A12740" t="s">
        <v>937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 x14ac:dyDescent="0.15">
      <c r="A12741" t="s">
        <v>937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 x14ac:dyDescent="0.15">
      <c r="A12742" t="s">
        <v>937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 x14ac:dyDescent="0.15">
      <c r="A12743" t="s">
        <v>937</v>
      </c>
      <c r="B12743" s="28">
        <v>50771</v>
      </c>
      <c r="D12743">
        <v>225.863</v>
      </c>
      <c r="E12743">
        <v>225.863</v>
      </c>
      <c r="F12743">
        <v>99999</v>
      </c>
      <c r="G12743">
        <v>42850592.719999999</v>
      </c>
      <c r="H12743">
        <v>0</v>
      </c>
    </row>
    <row r="12744" spans="1:8" x14ac:dyDescent="0.15">
      <c r="A12744" t="s">
        <v>937</v>
      </c>
      <c r="B12744" s="28">
        <v>51136</v>
      </c>
      <c r="D12744">
        <v>225.863</v>
      </c>
      <c r="E12744">
        <v>225.863</v>
      </c>
      <c r="F12744">
        <v>99999</v>
      </c>
      <c r="G12744">
        <v>42850592.719999999</v>
      </c>
      <c r="H12744">
        <v>0</v>
      </c>
    </row>
    <row r="12745" spans="1:8" x14ac:dyDescent="0.15">
      <c r="A12745" t="s">
        <v>937</v>
      </c>
      <c r="B12745" s="28">
        <v>52963</v>
      </c>
      <c r="D12745">
        <v>225.863</v>
      </c>
      <c r="E12745">
        <v>225.863</v>
      </c>
      <c r="F12745">
        <v>99999</v>
      </c>
      <c r="G12745">
        <v>42850592.719999999</v>
      </c>
      <c r="H12745">
        <v>0</v>
      </c>
    </row>
    <row r="12746" spans="1:8" x14ac:dyDescent="0.15">
      <c r="A12746" t="s">
        <v>2082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 x14ac:dyDescent="0.15">
      <c r="A12747" t="s">
        <v>2082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 x14ac:dyDescent="0.15">
      <c r="A12748" t="s">
        <v>2082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 x14ac:dyDescent="0.15">
      <c r="A12749" t="s">
        <v>2082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 x14ac:dyDescent="0.15">
      <c r="A12750" t="s">
        <v>2082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 x14ac:dyDescent="0.15">
      <c r="A12751" t="s">
        <v>2082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 x14ac:dyDescent="0.15">
      <c r="A12752" t="s">
        <v>2082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 x14ac:dyDescent="0.15">
      <c r="A12753" t="s">
        <v>2082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 x14ac:dyDescent="0.15">
      <c r="A12754" t="s">
        <v>2082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 x14ac:dyDescent="0.15">
      <c r="A12755" t="s">
        <v>938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 x14ac:dyDescent="0.15">
      <c r="A12756" t="s">
        <v>938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 x14ac:dyDescent="0.15">
      <c r="A12757" t="s">
        <v>938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 x14ac:dyDescent="0.15">
      <c r="A12758" t="s">
        <v>938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 x14ac:dyDescent="0.15">
      <c r="A12759" t="s">
        <v>938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 x14ac:dyDescent="0.15">
      <c r="A12760" t="s">
        <v>938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 x14ac:dyDescent="0.15">
      <c r="A12761" t="s">
        <v>938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 x14ac:dyDescent="0.15">
      <c r="A12762" t="s">
        <v>938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 x14ac:dyDescent="0.15">
      <c r="A12763" t="s">
        <v>938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 x14ac:dyDescent="0.15">
      <c r="A12764" t="s">
        <v>2083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 x14ac:dyDescent="0.15">
      <c r="A12765" t="s">
        <v>2083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 x14ac:dyDescent="0.15">
      <c r="A12766" t="s">
        <v>2083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 x14ac:dyDescent="0.15">
      <c r="A12767" t="s">
        <v>2083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 x14ac:dyDescent="0.15">
      <c r="A12768" t="s">
        <v>2083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 x14ac:dyDescent="0.15">
      <c r="A12769" t="s">
        <v>2083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 x14ac:dyDescent="0.15">
      <c r="A12770" t="s">
        <v>2083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 x14ac:dyDescent="0.15">
      <c r="A12771" t="s">
        <v>2083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 x14ac:dyDescent="0.15">
      <c r="A12772" t="s">
        <v>2083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 x14ac:dyDescent="0.15">
      <c r="A12773" t="s">
        <v>939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 x14ac:dyDescent="0.15">
      <c r="A12774" t="s">
        <v>939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 x14ac:dyDescent="0.15">
      <c r="A12775" t="s">
        <v>939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 x14ac:dyDescent="0.15">
      <c r="A12776" t="s">
        <v>939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 x14ac:dyDescent="0.15">
      <c r="A12777" t="s">
        <v>939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 x14ac:dyDescent="0.15">
      <c r="A12778" t="s">
        <v>939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 x14ac:dyDescent="0.15">
      <c r="A12779" t="s">
        <v>939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 x14ac:dyDescent="0.15">
      <c r="A12780" t="s">
        <v>939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 x14ac:dyDescent="0.15">
      <c r="A12781" t="s">
        <v>939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 x14ac:dyDescent="0.15">
      <c r="A12782" t="s">
        <v>2084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 x14ac:dyDescent="0.15">
      <c r="A12783" t="s">
        <v>2084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 x14ac:dyDescent="0.15">
      <c r="A12784" t="s">
        <v>2084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 x14ac:dyDescent="0.15">
      <c r="A12785" t="s">
        <v>2084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 x14ac:dyDescent="0.15">
      <c r="A12786" t="s">
        <v>2084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 x14ac:dyDescent="0.15">
      <c r="A12787" t="s">
        <v>2084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 x14ac:dyDescent="0.15">
      <c r="A12788" t="s">
        <v>2084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 x14ac:dyDescent="0.15">
      <c r="A12789" t="s">
        <v>2084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 x14ac:dyDescent="0.15">
      <c r="A12790" t="s">
        <v>2084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 x14ac:dyDescent="0.15">
      <c r="A12791" t="s">
        <v>940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 x14ac:dyDescent="0.15">
      <c r="A12792" t="s">
        <v>940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 x14ac:dyDescent="0.15">
      <c r="A12793" t="s">
        <v>940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 x14ac:dyDescent="0.15">
      <c r="A12794" t="s">
        <v>940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 x14ac:dyDescent="0.15">
      <c r="A12795" t="s">
        <v>940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 x14ac:dyDescent="0.15">
      <c r="A12796" t="s">
        <v>940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 x14ac:dyDescent="0.15">
      <c r="A12797" t="s">
        <v>940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 x14ac:dyDescent="0.15">
      <c r="A12798" t="s">
        <v>940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 x14ac:dyDescent="0.15">
      <c r="A12799" t="s">
        <v>940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 x14ac:dyDescent="0.15">
      <c r="A12800" t="s">
        <v>2085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 x14ac:dyDescent="0.15">
      <c r="A12801" t="s">
        <v>2085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 x14ac:dyDescent="0.15">
      <c r="A12802" t="s">
        <v>2085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 x14ac:dyDescent="0.15">
      <c r="A12803" t="s">
        <v>2085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 x14ac:dyDescent="0.15">
      <c r="A12804" t="s">
        <v>2085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 x14ac:dyDescent="0.15">
      <c r="A12805" t="s">
        <v>2085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 x14ac:dyDescent="0.15">
      <c r="A12806" t="s">
        <v>2085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 x14ac:dyDescent="0.15">
      <c r="A12807" t="s">
        <v>2085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 x14ac:dyDescent="0.15">
      <c r="A12808" t="s">
        <v>2085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 x14ac:dyDescent="0.15">
      <c r="A12809" t="s">
        <v>941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 x14ac:dyDescent="0.15">
      <c r="A12810" t="s">
        <v>941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 x14ac:dyDescent="0.15">
      <c r="A12811" t="s">
        <v>941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 x14ac:dyDescent="0.15">
      <c r="A12812" t="s">
        <v>941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 x14ac:dyDescent="0.15">
      <c r="A12813" t="s">
        <v>941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 x14ac:dyDescent="0.15">
      <c r="A12814" t="s">
        <v>941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 x14ac:dyDescent="0.15">
      <c r="A12815" t="s">
        <v>941</v>
      </c>
      <c r="B12815" s="28">
        <v>50771</v>
      </c>
      <c r="D12815">
        <v>109.217</v>
      </c>
      <c r="E12815">
        <v>109.217</v>
      </c>
      <c r="F12815">
        <v>99999</v>
      </c>
      <c r="G12815">
        <v>20720647.844999999</v>
      </c>
      <c r="H12815">
        <v>0</v>
      </c>
    </row>
    <row r="12816" spans="1:8" x14ac:dyDescent="0.15">
      <c r="A12816" t="s">
        <v>941</v>
      </c>
      <c r="B12816" s="28">
        <v>51136</v>
      </c>
      <c r="D12816">
        <v>109.217</v>
      </c>
      <c r="E12816">
        <v>109.217</v>
      </c>
      <c r="F12816">
        <v>99999</v>
      </c>
      <c r="G12816">
        <v>20720647.844999999</v>
      </c>
      <c r="H12816">
        <v>0</v>
      </c>
    </row>
    <row r="12817" spans="1:8" x14ac:dyDescent="0.15">
      <c r="A12817" t="s">
        <v>941</v>
      </c>
      <c r="B12817" s="28">
        <v>52963</v>
      </c>
      <c r="D12817">
        <v>510.50099999999998</v>
      </c>
      <c r="E12817">
        <v>510.50099999999998</v>
      </c>
      <c r="F12817">
        <v>99999</v>
      </c>
      <c r="G12817">
        <v>89461138.893000007</v>
      </c>
      <c r="H12817">
        <v>0</v>
      </c>
    </row>
    <row r="12818" spans="1:8" x14ac:dyDescent="0.15">
      <c r="A12818" t="s">
        <v>2086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 x14ac:dyDescent="0.15">
      <c r="A12819" t="s">
        <v>2086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 x14ac:dyDescent="0.15">
      <c r="A12820" t="s">
        <v>2086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 x14ac:dyDescent="0.15">
      <c r="A12821" t="s">
        <v>2086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 x14ac:dyDescent="0.15">
      <c r="A12822" t="s">
        <v>2086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 x14ac:dyDescent="0.15">
      <c r="A12823" t="s">
        <v>2086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 x14ac:dyDescent="0.15">
      <c r="A12824" t="s">
        <v>2086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 x14ac:dyDescent="0.15">
      <c r="A12825" t="s">
        <v>2086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 x14ac:dyDescent="0.15">
      <c r="A12826" t="s">
        <v>2086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 x14ac:dyDescent="0.15">
      <c r="A12827" t="s">
        <v>942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 x14ac:dyDescent="0.15">
      <c r="A12828" t="s">
        <v>942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 x14ac:dyDescent="0.15">
      <c r="A12829" t="s">
        <v>942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 x14ac:dyDescent="0.15">
      <c r="A12830" t="s">
        <v>942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 x14ac:dyDescent="0.15">
      <c r="A12831" t="s">
        <v>942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 x14ac:dyDescent="0.15">
      <c r="A12832" t="s">
        <v>942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 x14ac:dyDescent="0.15">
      <c r="A12833" t="s">
        <v>942</v>
      </c>
      <c r="B12833" s="28">
        <v>50771</v>
      </c>
      <c r="D12833">
        <v>171.577</v>
      </c>
      <c r="E12833">
        <v>171.577</v>
      </c>
      <c r="F12833">
        <v>99999</v>
      </c>
      <c r="G12833">
        <v>32551477.579999998</v>
      </c>
      <c r="H12833">
        <v>0</v>
      </c>
    </row>
    <row r="12834" spans="1:8" x14ac:dyDescent="0.15">
      <c r="A12834" t="s">
        <v>942</v>
      </c>
      <c r="B12834" s="28">
        <v>51136</v>
      </c>
      <c r="D12834">
        <v>171.577</v>
      </c>
      <c r="E12834">
        <v>171.577</v>
      </c>
      <c r="F12834">
        <v>99999</v>
      </c>
      <c r="G12834">
        <v>32551477.579999998</v>
      </c>
      <c r="H12834">
        <v>0</v>
      </c>
    </row>
    <row r="12835" spans="1:8" x14ac:dyDescent="0.15">
      <c r="A12835" t="s">
        <v>942</v>
      </c>
      <c r="B12835" s="28">
        <v>52963</v>
      </c>
      <c r="D12835">
        <v>171.577</v>
      </c>
      <c r="E12835">
        <v>171.577</v>
      </c>
      <c r="F12835">
        <v>99999</v>
      </c>
      <c r="G12835">
        <v>32551477.579999998</v>
      </c>
      <c r="H12835">
        <v>0</v>
      </c>
    </row>
    <row r="12836" spans="1:8" x14ac:dyDescent="0.15">
      <c r="A12836" t="s">
        <v>2087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 x14ac:dyDescent="0.15">
      <c r="A12837" t="s">
        <v>2087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 x14ac:dyDescent="0.15">
      <c r="A12838" t="s">
        <v>2087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 x14ac:dyDescent="0.15">
      <c r="A12839" t="s">
        <v>2087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 x14ac:dyDescent="0.15">
      <c r="A12840" t="s">
        <v>2087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 x14ac:dyDescent="0.15">
      <c r="A12841" t="s">
        <v>2087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 x14ac:dyDescent="0.15">
      <c r="A12842" t="s">
        <v>2087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 x14ac:dyDescent="0.15">
      <c r="A12843" t="s">
        <v>2087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 x14ac:dyDescent="0.15">
      <c r="A12844" t="s">
        <v>2087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 x14ac:dyDescent="0.15">
      <c r="A12845" t="s">
        <v>943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 x14ac:dyDescent="0.15">
      <c r="A12846" t="s">
        <v>943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 x14ac:dyDescent="0.15">
      <c r="A12847" t="s">
        <v>943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 x14ac:dyDescent="0.15">
      <c r="A12848" t="s">
        <v>943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 x14ac:dyDescent="0.15">
      <c r="A12849" t="s">
        <v>943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 x14ac:dyDescent="0.15">
      <c r="A12850" t="s">
        <v>943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 x14ac:dyDescent="0.15">
      <c r="A12851" t="s">
        <v>943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 x14ac:dyDescent="0.15">
      <c r="A12852" t="s">
        <v>943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 x14ac:dyDescent="0.15">
      <c r="A12853" t="s">
        <v>943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 x14ac:dyDescent="0.15">
      <c r="A12854" t="s">
        <v>2088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 x14ac:dyDescent="0.15">
      <c r="A12855" t="s">
        <v>2088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 x14ac:dyDescent="0.15">
      <c r="A12856" t="s">
        <v>2088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 x14ac:dyDescent="0.15">
      <c r="A12857" t="s">
        <v>2088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 x14ac:dyDescent="0.15">
      <c r="A12858" t="s">
        <v>2088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 x14ac:dyDescent="0.15">
      <c r="A12859" t="s">
        <v>2088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 x14ac:dyDescent="0.15">
      <c r="A12860" t="s">
        <v>2088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 x14ac:dyDescent="0.15">
      <c r="A12861" t="s">
        <v>2088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 x14ac:dyDescent="0.15">
      <c r="A12862" t="s">
        <v>2088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 x14ac:dyDescent="0.15">
      <c r="A12863" t="s">
        <v>944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 x14ac:dyDescent="0.15">
      <c r="A12864" t="s">
        <v>944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 x14ac:dyDescent="0.15">
      <c r="A12865" t="s">
        <v>944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 x14ac:dyDescent="0.15">
      <c r="A12866" t="s">
        <v>944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 x14ac:dyDescent="0.15">
      <c r="A12867" t="s">
        <v>944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 x14ac:dyDescent="0.15">
      <c r="A12868" t="s">
        <v>944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 x14ac:dyDescent="0.15">
      <c r="A12869" t="s">
        <v>944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 x14ac:dyDescent="0.15">
      <c r="A12870" t="s">
        <v>944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 x14ac:dyDescent="0.15">
      <c r="A12871" t="s">
        <v>944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 x14ac:dyDescent="0.15">
      <c r="A12872" t="s">
        <v>2089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 x14ac:dyDescent="0.15">
      <c r="A12873" t="s">
        <v>2089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 x14ac:dyDescent="0.15">
      <c r="A12874" t="s">
        <v>2089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 x14ac:dyDescent="0.15">
      <c r="A12875" t="s">
        <v>2089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 x14ac:dyDescent="0.15">
      <c r="A12876" t="s">
        <v>2089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 x14ac:dyDescent="0.15">
      <c r="A12877" t="s">
        <v>2089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 x14ac:dyDescent="0.15">
      <c r="A12878" t="s">
        <v>2089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 x14ac:dyDescent="0.15">
      <c r="A12879" t="s">
        <v>2089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 x14ac:dyDescent="0.15">
      <c r="A12880" t="s">
        <v>2089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 x14ac:dyDescent="0.15">
      <c r="A12881" t="s">
        <v>945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 x14ac:dyDescent="0.15">
      <c r="A12882" t="s">
        <v>945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 x14ac:dyDescent="0.15">
      <c r="A12883" t="s">
        <v>945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 x14ac:dyDescent="0.15">
      <c r="A12884" t="s">
        <v>945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 x14ac:dyDescent="0.15">
      <c r="A12885" t="s">
        <v>945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 x14ac:dyDescent="0.15">
      <c r="A12886" t="s">
        <v>945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 x14ac:dyDescent="0.15">
      <c r="A12887" t="s">
        <v>945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 x14ac:dyDescent="0.15">
      <c r="A12888" t="s">
        <v>945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 x14ac:dyDescent="0.15">
      <c r="A12889" t="s">
        <v>945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 x14ac:dyDescent="0.15">
      <c r="A12890" t="s">
        <v>2090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 x14ac:dyDescent="0.15">
      <c r="A12891" t="s">
        <v>2090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 x14ac:dyDescent="0.15">
      <c r="A12892" t="s">
        <v>2090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 x14ac:dyDescent="0.15">
      <c r="A12893" t="s">
        <v>2090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 x14ac:dyDescent="0.15">
      <c r="A12894" t="s">
        <v>2090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 x14ac:dyDescent="0.15">
      <c r="A12895" t="s">
        <v>2090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 x14ac:dyDescent="0.15">
      <c r="A12896" t="s">
        <v>2090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 x14ac:dyDescent="0.15">
      <c r="A12897" t="s">
        <v>2090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 x14ac:dyDescent="0.15">
      <c r="A12898" t="s">
        <v>2090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 x14ac:dyDescent="0.15">
      <c r="A12899" t="s">
        <v>946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 x14ac:dyDescent="0.15">
      <c r="A12900" t="s">
        <v>946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 x14ac:dyDescent="0.15">
      <c r="A12901" t="s">
        <v>946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 x14ac:dyDescent="0.15">
      <c r="A12902" t="s">
        <v>946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 x14ac:dyDescent="0.15">
      <c r="A12903" t="s">
        <v>946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 x14ac:dyDescent="0.15">
      <c r="A12904" t="s">
        <v>946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 x14ac:dyDescent="0.15">
      <c r="A12905" t="s">
        <v>946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 x14ac:dyDescent="0.15">
      <c r="A12906" t="s">
        <v>946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 x14ac:dyDescent="0.15">
      <c r="A12907" t="s">
        <v>946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 x14ac:dyDescent="0.15">
      <c r="A12908" t="s">
        <v>2091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 x14ac:dyDescent="0.15">
      <c r="A12909" t="s">
        <v>2091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 x14ac:dyDescent="0.15">
      <c r="A12910" t="s">
        <v>2091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 x14ac:dyDescent="0.15">
      <c r="A12911" t="s">
        <v>2091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 x14ac:dyDescent="0.15">
      <c r="A12912" t="s">
        <v>2091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 x14ac:dyDescent="0.15">
      <c r="A12913" t="s">
        <v>2091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 x14ac:dyDescent="0.15">
      <c r="A12914" t="s">
        <v>2091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 x14ac:dyDescent="0.15">
      <c r="A12915" t="s">
        <v>2091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 x14ac:dyDescent="0.15">
      <c r="A12916" t="s">
        <v>2091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 x14ac:dyDescent="0.15">
      <c r="A12917" t="s">
        <v>947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 x14ac:dyDescent="0.15">
      <c r="A12918" t="s">
        <v>947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 x14ac:dyDescent="0.15">
      <c r="A12919" t="s">
        <v>947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 x14ac:dyDescent="0.15">
      <c r="A12920" t="s">
        <v>947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 x14ac:dyDescent="0.15">
      <c r="A12921" t="s">
        <v>947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 x14ac:dyDescent="0.15">
      <c r="A12922" t="s">
        <v>947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 x14ac:dyDescent="0.15">
      <c r="A12923" t="s">
        <v>947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 x14ac:dyDescent="0.15">
      <c r="A12924" t="s">
        <v>947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 x14ac:dyDescent="0.15">
      <c r="A12925" t="s">
        <v>947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 x14ac:dyDescent="0.15">
      <c r="A12926" t="s">
        <v>2092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 x14ac:dyDescent="0.15">
      <c r="A12927" t="s">
        <v>2092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 x14ac:dyDescent="0.15">
      <c r="A12928" t="s">
        <v>2092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 x14ac:dyDescent="0.15">
      <c r="A12929" t="s">
        <v>2092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 x14ac:dyDescent="0.15">
      <c r="A12930" t="s">
        <v>2092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 x14ac:dyDescent="0.15">
      <c r="A12931" t="s">
        <v>2092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 x14ac:dyDescent="0.15">
      <c r="A12932" t="s">
        <v>2092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 x14ac:dyDescent="0.15">
      <c r="A12933" t="s">
        <v>2092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 x14ac:dyDescent="0.15">
      <c r="A12934" t="s">
        <v>2092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 x14ac:dyDescent="0.15">
      <c r="A12935" t="s">
        <v>948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 x14ac:dyDescent="0.15">
      <c r="A12936" t="s">
        <v>948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 x14ac:dyDescent="0.15">
      <c r="A12937" t="s">
        <v>948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 x14ac:dyDescent="0.15">
      <c r="A12938" t="s">
        <v>948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 x14ac:dyDescent="0.15">
      <c r="A12939" t="s">
        <v>948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 x14ac:dyDescent="0.15">
      <c r="A12940" t="s">
        <v>948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 x14ac:dyDescent="0.15">
      <c r="A12941" t="s">
        <v>948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 x14ac:dyDescent="0.15">
      <c r="A12942" t="s">
        <v>948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 x14ac:dyDescent="0.15">
      <c r="A12943" t="s">
        <v>948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 x14ac:dyDescent="0.15">
      <c r="A12944" t="s">
        <v>2093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 x14ac:dyDescent="0.15">
      <c r="A12945" t="s">
        <v>2093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 x14ac:dyDescent="0.15">
      <c r="A12946" t="s">
        <v>2093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 x14ac:dyDescent="0.15">
      <c r="A12947" t="s">
        <v>2093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 x14ac:dyDescent="0.15">
      <c r="A12948" t="s">
        <v>2093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 x14ac:dyDescent="0.15">
      <c r="A12949" t="s">
        <v>2093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 x14ac:dyDescent="0.15">
      <c r="A12950" t="s">
        <v>2093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 x14ac:dyDescent="0.15">
      <c r="A12951" t="s">
        <v>2093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 x14ac:dyDescent="0.15">
      <c r="A12952" t="s">
        <v>2093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 x14ac:dyDescent="0.15">
      <c r="A12953" t="s">
        <v>949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 x14ac:dyDescent="0.15">
      <c r="A12954" t="s">
        <v>949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 x14ac:dyDescent="0.15">
      <c r="A12955" t="s">
        <v>949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 x14ac:dyDescent="0.15">
      <c r="A12956" t="s">
        <v>949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 x14ac:dyDescent="0.15">
      <c r="A12957" t="s">
        <v>949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 x14ac:dyDescent="0.15">
      <c r="A12958" t="s">
        <v>949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 x14ac:dyDescent="0.15">
      <c r="A12959" t="s">
        <v>949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 x14ac:dyDescent="0.15">
      <c r="A12960" t="s">
        <v>949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 x14ac:dyDescent="0.15">
      <c r="A12961" t="s">
        <v>949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 x14ac:dyDescent="0.15">
      <c r="A12962" t="s">
        <v>2094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 x14ac:dyDescent="0.15">
      <c r="A12963" t="s">
        <v>2094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 x14ac:dyDescent="0.15">
      <c r="A12964" t="s">
        <v>2094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 x14ac:dyDescent="0.15">
      <c r="A12965" t="s">
        <v>2094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 x14ac:dyDescent="0.15">
      <c r="A12966" t="s">
        <v>2094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 x14ac:dyDescent="0.15">
      <c r="A12967" t="s">
        <v>2094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 x14ac:dyDescent="0.15">
      <c r="A12968" t="s">
        <v>2094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 x14ac:dyDescent="0.15">
      <c r="A12969" t="s">
        <v>2094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 x14ac:dyDescent="0.15">
      <c r="A12970" t="s">
        <v>2094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 x14ac:dyDescent="0.15">
      <c r="A12971" t="s">
        <v>950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 x14ac:dyDescent="0.15">
      <c r="A12972" t="s">
        <v>950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 x14ac:dyDescent="0.15">
      <c r="A12973" t="s">
        <v>950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 x14ac:dyDescent="0.15">
      <c r="A12974" t="s">
        <v>950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 x14ac:dyDescent="0.15">
      <c r="A12975" t="s">
        <v>950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 x14ac:dyDescent="0.15">
      <c r="A12976" t="s">
        <v>950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 x14ac:dyDescent="0.15">
      <c r="A12977" t="s">
        <v>950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 x14ac:dyDescent="0.15">
      <c r="A12978" t="s">
        <v>950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 x14ac:dyDescent="0.15">
      <c r="A12979" t="s">
        <v>950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 x14ac:dyDescent="0.15">
      <c r="A12980" t="s">
        <v>2095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 x14ac:dyDescent="0.15">
      <c r="A12981" t="s">
        <v>2095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 x14ac:dyDescent="0.15">
      <c r="A12982" t="s">
        <v>2095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 x14ac:dyDescent="0.15">
      <c r="A12983" t="s">
        <v>2095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 x14ac:dyDescent="0.15">
      <c r="A12984" t="s">
        <v>2095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 x14ac:dyDescent="0.15">
      <c r="A12985" t="s">
        <v>2095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 x14ac:dyDescent="0.15">
      <c r="A12986" t="s">
        <v>2095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 x14ac:dyDescent="0.15">
      <c r="A12987" t="s">
        <v>2095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 x14ac:dyDescent="0.15">
      <c r="A12988" t="s">
        <v>2095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 x14ac:dyDescent="0.15">
      <c r="A12989" t="s">
        <v>951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 x14ac:dyDescent="0.15">
      <c r="A12990" t="s">
        <v>951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 x14ac:dyDescent="0.15">
      <c r="A12991" t="s">
        <v>951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 x14ac:dyDescent="0.15">
      <c r="A12992" t="s">
        <v>951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 x14ac:dyDescent="0.15">
      <c r="A12993" t="s">
        <v>951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 x14ac:dyDescent="0.15">
      <c r="A12994" t="s">
        <v>951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 x14ac:dyDescent="0.15">
      <c r="A12995" t="s">
        <v>951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 x14ac:dyDescent="0.15">
      <c r="A12996" t="s">
        <v>951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 x14ac:dyDescent="0.15">
      <c r="A12997" t="s">
        <v>951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 x14ac:dyDescent="0.15">
      <c r="A12998" t="s">
        <v>1693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 x14ac:dyDescent="0.15">
      <c r="A12999" t="s">
        <v>1693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 x14ac:dyDescent="0.15">
      <c r="A13000" t="s">
        <v>1693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 x14ac:dyDescent="0.15">
      <c r="A13001" t="s">
        <v>1693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 x14ac:dyDescent="0.15">
      <c r="A13002" t="s">
        <v>1693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 x14ac:dyDescent="0.15">
      <c r="A13003" t="s">
        <v>1693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 x14ac:dyDescent="0.15">
      <c r="A13004" t="s">
        <v>1693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 x14ac:dyDescent="0.15">
      <c r="A13005" t="s">
        <v>1693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 x14ac:dyDescent="0.15">
      <c r="A13006" t="s">
        <v>1693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 x14ac:dyDescent="0.15">
      <c r="A13007" t="s">
        <v>952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 x14ac:dyDescent="0.15">
      <c r="A13008" t="s">
        <v>952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 x14ac:dyDescent="0.15">
      <c r="A13009" t="s">
        <v>952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 x14ac:dyDescent="0.15">
      <c r="A13010" t="s">
        <v>952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 x14ac:dyDescent="0.15">
      <c r="A13011" t="s">
        <v>952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 x14ac:dyDescent="0.15">
      <c r="A13012" t="s">
        <v>952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 x14ac:dyDescent="0.15">
      <c r="A13013" t="s">
        <v>952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 x14ac:dyDescent="0.15">
      <c r="A13014" t="s">
        <v>952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 x14ac:dyDescent="0.15">
      <c r="A13015" t="s">
        <v>952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 x14ac:dyDescent="0.15">
      <c r="A13016" t="s">
        <v>1695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 x14ac:dyDescent="0.15">
      <c r="A13017" t="s">
        <v>1695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 x14ac:dyDescent="0.15">
      <c r="A13018" t="s">
        <v>1695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 x14ac:dyDescent="0.15">
      <c r="A13019" t="s">
        <v>1695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 x14ac:dyDescent="0.15">
      <c r="A13020" t="s">
        <v>1695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 x14ac:dyDescent="0.15">
      <c r="A13021" t="s">
        <v>1695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 x14ac:dyDescent="0.15">
      <c r="A13022" t="s">
        <v>1695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 x14ac:dyDescent="0.15">
      <c r="A13023" t="s">
        <v>1695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 x14ac:dyDescent="0.15">
      <c r="A13024" t="s">
        <v>1695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 x14ac:dyDescent="0.15">
      <c r="A13025" t="s">
        <v>953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 x14ac:dyDescent="0.15">
      <c r="A13026" t="s">
        <v>953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 x14ac:dyDescent="0.15">
      <c r="A13027" t="s">
        <v>953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 x14ac:dyDescent="0.15">
      <c r="A13028" t="s">
        <v>953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 x14ac:dyDescent="0.15">
      <c r="A13029" t="s">
        <v>953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 x14ac:dyDescent="0.15">
      <c r="A13030" t="s">
        <v>953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 x14ac:dyDescent="0.15">
      <c r="A13031" t="s">
        <v>953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 x14ac:dyDescent="0.15">
      <c r="A13032" t="s">
        <v>953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 x14ac:dyDescent="0.15">
      <c r="A13033" t="s">
        <v>953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 x14ac:dyDescent="0.15">
      <c r="A13034" t="s">
        <v>1697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 x14ac:dyDescent="0.15">
      <c r="A13035" t="s">
        <v>1697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 x14ac:dyDescent="0.15">
      <c r="A13036" t="s">
        <v>1697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 x14ac:dyDescent="0.15">
      <c r="A13037" t="s">
        <v>1697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 x14ac:dyDescent="0.15">
      <c r="A13038" t="s">
        <v>1697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 x14ac:dyDescent="0.15">
      <c r="A13039" t="s">
        <v>1697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 x14ac:dyDescent="0.15">
      <c r="A13040" t="s">
        <v>1697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 x14ac:dyDescent="0.15">
      <c r="A13041" t="s">
        <v>1697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 x14ac:dyDescent="0.15">
      <c r="A13042" t="s">
        <v>1697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 x14ac:dyDescent="0.15">
      <c r="A13043" t="s">
        <v>954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 x14ac:dyDescent="0.15">
      <c r="A13044" t="s">
        <v>954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 x14ac:dyDescent="0.15">
      <c r="A13045" t="s">
        <v>954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 x14ac:dyDescent="0.15">
      <c r="A13046" t="s">
        <v>954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 x14ac:dyDescent="0.15">
      <c r="A13047" t="s">
        <v>954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 x14ac:dyDescent="0.15">
      <c r="A13048" t="s">
        <v>954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 x14ac:dyDescent="0.15">
      <c r="A13049" t="s">
        <v>954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 x14ac:dyDescent="0.15">
      <c r="A13050" t="s">
        <v>954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 x14ac:dyDescent="0.15">
      <c r="A13051" t="s">
        <v>954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 x14ac:dyDescent="0.15">
      <c r="A13052" t="s">
        <v>1699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 x14ac:dyDescent="0.15">
      <c r="A13053" t="s">
        <v>1699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 x14ac:dyDescent="0.15">
      <c r="A13054" t="s">
        <v>1699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 x14ac:dyDescent="0.15">
      <c r="A13055" t="s">
        <v>1699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 x14ac:dyDescent="0.15">
      <c r="A13056" t="s">
        <v>1699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 x14ac:dyDescent="0.15">
      <c r="A13057" t="s">
        <v>1699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 x14ac:dyDescent="0.15">
      <c r="A13058" t="s">
        <v>1699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 x14ac:dyDescent="0.15">
      <c r="A13059" t="s">
        <v>1699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 x14ac:dyDescent="0.15">
      <c r="A13060" t="s">
        <v>1699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 x14ac:dyDescent="0.15">
      <c r="A13061" t="s">
        <v>955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 x14ac:dyDescent="0.15">
      <c r="A13062" t="s">
        <v>955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 x14ac:dyDescent="0.15">
      <c r="A13063" t="s">
        <v>955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 x14ac:dyDescent="0.15">
      <c r="A13064" t="s">
        <v>955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 x14ac:dyDescent="0.15">
      <c r="A13065" t="s">
        <v>955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 x14ac:dyDescent="0.15">
      <c r="A13066" t="s">
        <v>955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 x14ac:dyDescent="0.15">
      <c r="A13067" t="s">
        <v>955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 x14ac:dyDescent="0.15">
      <c r="A13068" t="s">
        <v>955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 x14ac:dyDescent="0.15">
      <c r="A13069" t="s">
        <v>955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 x14ac:dyDescent="0.15">
      <c r="A13070" t="s">
        <v>1701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 x14ac:dyDescent="0.15">
      <c r="A13071" t="s">
        <v>1701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 x14ac:dyDescent="0.15">
      <c r="A13072" t="s">
        <v>1701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 x14ac:dyDescent="0.15">
      <c r="A13073" t="s">
        <v>1701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 x14ac:dyDescent="0.15">
      <c r="A13074" t="s">
        <v>1701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 x14ac:dyDescent="0.15">
      <c r="A13075" t="s">
        <v>1701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 x14ac:dyDescent="0.15">
      <c r="A13076" t="s">
        <v>1701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 x14ac:dyDescent="0.15">
      <c r="A13077" t="s">
        <v>1701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 x14ac:dyDescent="0.15">
      <c r="A13078" t="s">
        <v>1701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 x14ac:dyDescent="0.15">
      <c r="A13079" t="s">
        <v>956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 x14ac:dyDescent="0.15">
      <c r="A13080" t="s">
        <v>956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 x14ac:dyDescent="0.15">
      <c r="A13081" t="s">
        <v>956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 x14ac:dyDescent="0.15">
      <c r="A13082" t="s">
        <v>956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 x14ac:dyDescent="0.15">
      <c r="A13083" t="s">
        <v>956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 x14ac:dyDescent="0.15">
      <c r="A13084" t="s">
        <v>956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 x14ac:dyDescent="0.15">
      <c r="A13085" t="s">
        <v>956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 x14ac:dyDescent="0.15">
      <c r="A13086" t="s">
        <v>956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 x14ac:dyDescent="0.15">
      <c r="A13087" t="s">
        <v>956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 x14ac:dyDescent="0.15">
      <c r="A13088" t="s">
        <v>957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 x14ac:dyDescent="0.15">
      <c r="A13089" t="s">
        <v>957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 x14ac:dyDescent="0.15">
      <c r="A13090" t="s">
        <v>957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 x14ac:dyDescent="0.15">
      <c r="A13091" t="s">
        <v>957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 x14ac:dyDescent="0.15">
      <c r="A13092" t="s">
        <v>957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 x14ac:dyDescent="0.15">
      <c r="A13093" t="s">
        <v>957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 x14ac:dyDescent="0.15">
      <c r="A13094" t="s">
        <v>957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 x14ac:dyDescent="0.15">
      <c r="A13095" t="s">
        <v>957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 x14ac:dyDescent="0.15">
      <c r="A13096" t="s">
        <v>957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 x14ac:dyDescent="0.15">
      <c r="A13097" t="s">
        <v>1705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 x14ac:dyDescent="0.15">
      <c r="A13098" t="s">
        <v>1705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 x14ac:dyDescent="0.15">
      <c r="A13099" t="s">
        <v>1705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 x14ac:dyDescent="0.15">
      <c r="A13100" t="s">
        <v>1705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 x14ac:dyDescent="0.15">
      <c r="A13101" t="s">
        <v>1705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 x14ac:dyDescent="0.15">
      <c r="A13102" t="s">
        <v>1705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 x14ac:dyDescent="0.15">
      <c r="A13103" t="s">
        <v>1705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 x14ac:dyDescent="0.15">
      <c r="A13104" t="s">
        <v>1705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 x14ac:dyDescent="0.15">
      <c r="A13105" t="s">
        <v>1705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 x14ac:dyDescent="0.15">
      <c r="A13106" t="s">
        <v>1703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 x14ac:dyDescent="0.15">
      <c r="A13107" t="s">
        <v>1703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 x14ac:dyDescent="0.15">
      <c r="A13108" t="s">
        <v>1703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 x14ac:dyDescent="0.15">
      <c r="A13109" t="s">
        <v>1703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 x14ac:dyDescent="0.15">
      <c r="A13110" t="s">
        <v>1703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 x14ac:dyDescent="0.15">
      <c r="A13111" t="s">
        <v>1703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 x14ac:dyDescent="0.15">
      <c r="A13112" t="s">
        <v>1703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 x14ac:dyDescent="0.15">
      <c r="A13113" t="s">
        <v>1703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 x14ac:dyDescent="0.15">
      <c r="A13114" t="s">
        <v>1703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 x14ac:dyDescent="0.15">
      <c r="A13115" t="s">
        <v>958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 x14ac:dyDescent="0.15">
      <c r="A13116" t="s">
        <v>958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 x14ac:dyDescent="0.15">
      <c r="A13117" t="s">
        <v>958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 x14ac:dyDescent="0.15">
      <c r="A13118" t="s">
        <v>958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 x14ac:dyDescent="0.15">
      <c r="A13119" t="s">
        <v>958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 x14ac:dyDescent="0.15">
      <c r="A13120" t="s">
        <v>958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 x14ac:dyDescent="0.15">
      <c r="A13121" t="s">
        <v>958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 x14ac:dyDescent="0.15">
      <c r="A13122" t="s">
        <v>958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 x14ac:dyDescent="0.15">
      <c r="A13123" t="s">
        <v>958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 x14ac:dyDescent="0.15">
      <c r="A13124" t="s">
        <v>1707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 x14ac:dyDescent="0.15">
      <c r="A13125" t="s">
        <v>1707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 x14ac:dyDescent="0.15">
      <c r="A13126" t="s">
        <v>1707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 x14ac:dyDescent="0.15">
      <c r="A13127" t="s">
        <v>1707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 x14ac:dyDescent="0.15">
      <c r="A13128" t="s">
        <v>1707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 x14ac:dyDescent="0.15">
      <c r="A13129" t="s">
        <v>1707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 x14ac:dyDescent="0.15">
      <c r="A13130" t="s">
        <v>1707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 x14ac:dyDescent="0.15">
      <c r="A13131" t="s">
        <v>1707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 x14ac:dyDescent="0.15">
      <c r="A13132" t="s">
        <v>1707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 x14ac:dyDescent="0.15">
      <c r="A13133" t="s">
        <v>959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 x14ac:dyDescent="0.15">
      <c r="A13134" t="s">
        <v>959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 x14ac:dyDescent="0.15">
      <c r="A13135" t="s">
        <v>959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 x14ac:dyDescent="0.15">
      <c r="A13136" t="s">
        <v>959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 x14ac:dyDescent="0.15">
      <c r="A13137" t="s">
        <v>959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 x14ac:dyDescent="0.15">
      <c r="A13138" t="s">
        <v>959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 x14ac:dyDescent="0.15">
      <c r="A13139" t="s">
        <v>959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 x14ac:dyDescent="0.15">
      <c r="A13140" t="s">
        <v>959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 x14ac:dyDescent="0.15">
      <c r="A13141" t="s">
        <v>959</v>
      </c>
      <c r="B13141" s="28">
        <v>52963</v>
      </c>
      <c r="D13141">
        <v>112.303</v>
      </c>
      <c r="E13141">
        <v>112.303</v>
      </c>
      <c r="F13141">
        <v>474.34699999999998</v>
      </c>
      <c r="G13141">
        <v>5580891.3509999998</v>
      </c>
      <c r="H13141">
        <v>0</v>
      </c>
    </row>
    <row r="13142" spans="1:8" x14ac:dyDescent="0.15">
      <c r="A13142" t="s">
        <v>1709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 x14ac:dyDescent="0.15">
      <c r="A13143" t="s">
        <v>1709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 x14ac:dyDescent="0.15">
      <c r="A13144" t="s">
        <v>1709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 x14ac:dyDescent="0.15">
      <c r="A13145" t="s">
        <v>1709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 x14ac:dyDescent="0.15">
      <c r="A13146" t="s">
        <v>1709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 x14ac:dyDescent="0.15">
      <c r="A13147" t="s">
        <v>1709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 x14ac:dyDescent="0.15">
      <c r="A13148" t="s">
        <v>1709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 x14ac:dyDescent="0.15">
      <c r="A13149" t="s">
        <v>1709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 x14ac:dyDescent="0.15">
      <c r="A13150" t="s">
        <v>1709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 x14ac:dyDescent="0.15">
      <c r="A13151" t="s">
        <v>960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 x14ac:dyDescent="0.15">
      <c r="A13152" t="s">
        <v>960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 x14ac:dyDescent="0.15">
      <c r="A13153" t="s">
        <v>960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 x14ac:dyDescent="0.15">
      <c r="A13154" t="s">
        <v>960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 x14ac:dyDescent="0.15">
      <c r="A13155" t="s">
        <v>960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 x14ac:dyDescent="0.15">
      <c r="A13156" t="s">
        <v>960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 x14ac:dyDescent="0.15">
      <c r="A13157" t="s">
        <v>960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 x14ac:dyDescent="0.15">
      <c r="A13158" t="s">
        <v>960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 x14ac:dyDescent="0.15">
      <c r="A13159" t="s">
        <v>960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 x14ac:dyDescent="0.15">
      <c r="A13160" t="s">
        <v>1711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 x14ac:dyDescent="0.15">
      <c r="A13161" t="s">
        <v>1711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 x14ac:dyDescent="0.15">
      <c r="A13162" t="s">
        <v>1711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 x14ac:dyDescent="0.15">
      <c r="A13163" t="s">
        <v>1711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 x14ac:dyDescent="0.15">
      <c r="A13164" t="s">
        <v>1711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 x14ac:dyDescent="0.15">
      <c r="A13165" t="s">
        <v>1711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 x14ac:dyDescent="0.15">
      <c r="A13166" t="s">
        <v>1711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 x14ac:dyDescent="0.15">
      <c r="A13167" t="s">
        <v>1711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 x14ac:dyDescent="0.15">
      <c r="A13168" t="s">
        <v>1711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 x14ac:dyDescent="0.15">
      <c r="A13169" t="s">
        <v>961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 x14ac:dyDescent="0.15">
      <c r="A13170" t="s">
        <v>961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 x14ac:dyDescent="0.15">
      <c r="A13171" t="s">
        <v>961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 x14ac:dyDescent="0.15">
      <c r="A13172" t="s">
        <v>961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 x14ac:dyDescent="0.15">
      <c r="A13173" t="s">
        <v>961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 x14ac:dyDescent="0.15">
      <c r="A13174" t="s">
        <v>961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 x14ac:dyDescent="0.15">
      <c r="A13175" t="s">
        <v>961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 x14ac:dyDescent="0.15">
      <c r="A13176" t="s">
        <v>961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 x14ac:dyDescent="0.15">
      <c r="A13177" t="s">
        <v>961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 x14ac:dyDescent="0.15">
      <c r="A13178" t="s">
        <v>1713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 x14ac:dyDescent="0.15">
      <c r="A13179" t="s">
        <v>1713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 x14ac:dyDescent="0.15">
      <c r="A13180" t="s">
        <v>1713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 x14ac:dyDescent="0.15">
      <c r="A13181" t="s">
        <v>1713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 x14ac:dyDescent="0.15">
      <c r="A13182" t="s">
        <v>1713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 x14ac:dyDescent="0.15">
      <c r="A13183" t="s">
        <v>1713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 x14ac:dyDescent="0.15">
      <c r="A13184" t="s">
        <v>1713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 x14ac:dyDescent="0.15">
      <c r="A13185" t="s">
        <v>1713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 x14ac:dyDescent="0.15">
      <c r="A13186" t="s">
        <v>1713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 x14ac:dyDescent="0.15">
      <c r="A13187" t="s">
        <v>962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 x14ac:dyDescent="0.15">
      <c r="A13188" t="s">
        <v>962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 x14ac:dyDescent="0.15">
      <c r="A13189" t="s">
        <v>962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 x14ac:dyDescent="0.15">
      <c r="A13190" t="s">
        <v>962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 x14ac:dyDescent="0.15">
      <c r="A13191" t="s">
        <v>962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 x14ac:dyDescent="0.15">
      <c r="A13192" t="s">
        <v>962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 x14ac:dyDescent="0.15">
      <c r="A13193" t="s">
        <v>962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 x14ac:dyDescent="0.15">
      <c r="A13194" t="s">
        <v>962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 x14ac:dyDescent="0.15">
      <c r="A13195" t="s">
        <v>962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 x14ac:dyDescent="0.15">
      <c r="A13196" t="s">
        <v>1715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 x14ac:dyDescent="0.15">
      <c r="A13197" t="s">
        <v>1715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 x14ac:dyDescent="0.15">
      <c r="A13198" t="s">
        <v>1715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 x14ac:dyDescent="0.15">
      <c r="A13199" t="s">
        <v>1715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 x14ac:dyDescent="0.15">
      <c r="A13200" t="s">
        <v>1715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 x14ac:dyDescent="0.15">
      <c r="A13201" t="s">
        <v>1715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 x14ac:dyDescent="0.15">
      <c r="A13202" t="s">
        <v>1715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 x14ac:dyDescent="0.15">
      <c r="A13203" t="s">
        <v>1715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 x14ac:dyDescent="0.15">
      <c r="A13204" t="s">
        <v>1715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 x14ac:dyDescent="0.15">
      <c r="A13205" t="s">
        <v>963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 x14ac:dyDescent="0.15">
      <c r="A13206" t="s">
        <v>963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 x14ac:dyDescent="0.15">
      <c r="A13207" t="s">
        <v>963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 x14ac:dyDescent="0.15">
      <c r="A13208" t="s">
        <v>963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 x14ac:dyDescent="0.15">
      <c r="A13209" t="s">
        <v>963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 x14ac:dyDescent="0.15">
      <c r="A13210" t="s">
        <v>963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 x14ac:dyDescent="0.15">
      <c r="A13211" t="s">
        <v>963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 x14ac:dyDescent="0.15">
      <c r="A13212" t="s">
        <v>963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 x14ac:dyDescent="0.15">
      <c r="A13213" t="s">
        <v>963</v>
      </c>
      <c r="B13213" s="28">
        <v>52963</v>
      </c>
      <c r="D13213">
        <v>0</v>
      </c>
      <c r="E13213">
        <v>0</v>
      </c>
      <c r="F13213">
        <v>1858.2090000000001</v>
      </c>
      <c r="G13213">
        <v>0</v>
      </c>
      <c r="H13213">
        <v>0</v>
      </c>
    </row>
    <row r="13214" spans="1:8" x14ac:dyDescent="0.15">
      <c r="A13214" t="s">
        <v>1717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 x14ac:dyDescent="0.15">
      <c r="A13215" t="s">
        <v>1717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 x14ac:dyDescent="0.15">
      <c r="A13216" t="s">
        <v>1717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 x14ac:dyDescent="0.15">
      <c r="A13217" t="s">
        <v>1717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 x14ac:dyDescent="0.15">
      <c r="A13218" t="s">
        <v>1717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 x14ac:dyDescent="0.15">
      <c r="A13219" t="s">
        <v>1717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 x14ac:dyDescent="0.15">
      <c r="A13220" t="s">
        <v>1717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 x14ac:dyDescent="0.15">
      <c r="A13221" t="s">
        <v>1717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 x14ac:dyDescent="0.15">
      <c r="A13222" t="s">
        <v>1717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 x14ac:dyDescent="0.15">
      <c r="A13223" t="s">
        <v>964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 x14ac:dyDescent="0.15">
      <c r="A13224" t="s">
        <v>964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 x14ac:dyDescent="0.15">
      <c r="A13225" t="s">
        <v>964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 x14ac:dyDescent="0.15">
      <c r="A13226" t="s">
        <v>964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 x14ac:dyDescent="0.15">
      <c r="A13227" t="s">
        <v>964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 x14ac:dyDescent="0.15">
      <c r="A13228" t="s">
        <v>964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 x14ac:dyDescent="0.15">
      <c r="A13229" t="s">
        <v>964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 x14ac:dyDescent="0.15">
      <c r="A13230" t="s">
        <v>964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 x14ac:dyDescent="0.15">
      <c r="A13231" t="s">
        <v>964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 x14ac:dyDescent="0.15">
      <c r="A13232" t="s">
        <v>1719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 x14ac:dyDescent="0.15">
      <c r="A13233" t="s">
        <v>1719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 x14ac:dyDescent="0.15">
      <c r="A13234" t="s">
        <v>1719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 x14ac:dyDescent="0.15">
      <c r="A13235" t="s">
        <v>1719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 x14ac:dyDescent="0.15">
      <c r="A13236" t="s">
        <v>1719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 x14ac:dyDescent="0.15">
      <c r="A13237" t="s">
        <v>1719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 x14ac:dyDescent="0.15">
      <c r="A13238" t="s">
        <v>1719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 x14ac:dyDescent="0.15">
      <c r="A13239" t="s">
        <v>1719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 x14ac:dyDescent="0.15">
      <c r="A13240" t="s">
        <v>1719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 x14ac:dyDescent="0.15">
      <c r="A13241" t="s">
        <v>965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 x14ac:dyDescent="0.15">
      <c r="A13242" t="s">
        <v>965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 x14ac:dyDescent="0.15">
      <c r="A13243" t="s">
        <v>965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 x14ac:dyDescent="0.15">
      <c r="A13244" t="s">
        <v>965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 x14ac:dyDescent="0.15">
      <c r="A13245" t="s">
        <v>965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 x14ac:dyDescent="0.15">
      <c r="A13246" t="s">
        <v>965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 x14ac:dyDescent="0.15">
      <c r="A13247" t="s">
        <v>965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 x14ac:dyDescent="0.15">
      <c r="A13248" t="s">
        <v>965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 x14ac:dyDescent="0.15">
      <c r="A13249" t="s">
        <v>965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 x14ac:dyDescent="0.15">
      <c r="A13250" t="s">
        <v>1721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 x14ac:dyDescent="0.15">
      <c r="A13251" t="s">
        <v>1721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 x14ac:dyDescent="0.15">
      <c r="A13252" t="s">
        <v>1721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 x14ac:dyDescent="0.15">
      <c r="A13253" t="s">
        <v>1721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 x14ac:dyDescent="0.15">
      <c r="A13254" t="s">
        <v>1721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 x14ac:dyDescent="0.15">
      <c r="A13255" t="s">
        <v>1721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 x14ac:dyDescent="0.15">
      <c r="A13256" t="s">
        <v>1721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 x14ac:dyDescent="0.15">
      <c r="A13257" t="s">
        <v>1721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 x14ac:dyDescent="0.15">
      <c r="A13258" t="s">
        <v>1721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 x14ac:dyDescent="0.15">
      <c r="A13259" t="s">
        <v>966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 x14ac:dyDescent="0.15">
      <c r="A13260" t="s">
        <v>966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 x14ac:dyDescent="0.15">
      <c r="A13261" t="s">
        <v>966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 x14ac:dyDescent="0.15">
      <c r="A13262" t="s">
        <v>966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 x14ac:dyDescent="0.15">
      <c r="A13263" t="s">
        <v>966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 x14ac:dyDescent="0.15">
      <c r="A13264" t="s">
        <v>966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 x14ac:dyDescent="0.15">
      <c r="A13265" t="s">
        <v>966</v>
      </c>
      <c r="B13265" s="28">
        <v>50771</v>
      </c>
      <c r="D13265">
        <v>490.71100000000001</v>
      </c>
      <c r="E13265">
        <v>490.71100000000001</v>
      </c>
      <c r="F13265">
        <v>674.44</v>
      </c>
      <c r="G13265">
        <v>20652954.941</v>
      </c>
      <c r="H13265">
        <v>0</v>
      </c>
    </row>
    <row r="13266" spans="1:8" x14ac:dyDescent="0.15">
      <c r="A13266" t="s">
        <v>966</v>
      </c>
      <c r="B13266" s="28">
        <v>51136</v>
      </c>
      <c r="D13266">
        <v>490.71100000000001</v>
      </c>
      <c r="E13266">
        <v>490.71100000000001</v>
      </c>
      <c r="F13266">
        <v>674.44</v>
      </c>
      <c r="G13266">
        <v>20652954.941</v>
      </c>
      <c r="H13266">
        <v>0</v>
      </c>
    </row>
    <row r="13267" spans="1:8" x14ac:dyDescent="0.15">
      <c r="A13267" t="s">
        <v>966</v>
      </c>
      <c r="B13267" s="28">
        <v>52963</v>
      </c>
      <c r="D13267">
        <v>674.44</v>
      </c>
      <c r="E13267">
        <v>674.44</v>
      </c>
      <c r="F13267">
        <v>674.44</v>
      </c>
      <c r="G13267">
        <v>26764297.741</v>
      </c>
      <c r="H13267">
        <v>0</v>
      </c>
    </row>
    <row r="13268" spans="1:8" x14ac:dyDescent="0.15">
      <c r="A13268" t="s">
        <v>1723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 x14ac:dyDescent="0.15">
      <c r="A13269" t="s">
        <v>1723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 x14ac:dyDescent="0.15">
      <c r="A13270" t="s">
        <v>1723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 x14ac:dyDescent="0.15">
      <c r="A13271" t="s">
        <v>1723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 x14ac:dyDescent="0.15">
      <c r="A13272" t="s">
        <v>1723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 x14ac:dyDescent="0.15">
      <c r="A13273" t="s">
        <v>1723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 x14ac:dyDescent="0.15">
      <c r="A13274" t="s">
        <v>1723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 x14ac:dyDescent="0.15">
      <c r="A13275" t="s">
        <v>1723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 x14ac:dyDescent="0.15">
      <c r="A13276" t="s">
        <v>1723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 x14ac:dyDescent="0.15">
      <c r="A13277" t="s">
        <v>967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 x14ac:dyDescent="0.15">
      <c r="A13278" t="s">
        <v>967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 x14ac:dyDescent="0.15">
      <c r="A13279" t="s">
        <v>967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 x14ac:dyDescent="0.15">
      <c r="A13280" t="s">
        <v>967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 x14ac:dyDescent="0.15">
      <c r="A13281" t="s">
        <v>967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 x14ac:dyDescent="0.15">
      <c r="A13282" t="s">
        <v>967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 x14ac:dyDescent="0.15">
      <c r="A13283" t="s">
        <v>967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 x14ac:dyDescent="0.15">
      <c r="A13284" t="s">
        <v>967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 x14ac:dyDescent="0.15">
      <c r="A13285" t="s">
        <v>967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 x14ac:dyDescent="0.15">
      <c r="A13286" t="s">
        <v>1725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 x14ac:dyDescent="0.15">
      <c r="A13287" t="s">
        <v>1725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 x14ac:dyDescent="0.15">
      <c r="A13288" t="s">
        <v>1725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 x14ac:dyDescent="0.15">
      <c r="A13289" t="s">
        <v>1725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 x14ac:dyDescent="0.15">
      <c r="A13290" t="s">
        <v>1725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 x14ac:dyDescent="0.15">
      <c r="A13291" t="s">
        <v>1725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 x14ac:dyDescent="0.15">
      <c r="A13292" t="s">
        <v>1725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 x14ac:dyDescent="0.15">
      <c r="A13293" t="s">
        <v>1725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 x14ac:dyDescent="0.15">
      <c r="A13294" t="s">
        <v>1725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 x14ac:dyDescent="0.15">
      <c r="A13295" t="s">
        <v>968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 x14ac:dyDescent="0.15">
      <c r="A13296" t="s">
        <v>968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 x14ac:dyDescent="0.15">
      <c r="A13297" t="s">
        <v>968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 x14ac:dyDescent="0.15">
      <c r="A13298" t="s">
        <v>968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 x14ac:dyDescent="0.15">
      <c r="A13299" t="s">
        <v>968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 x14ac:dyDescent="0.15">
      <c r="A13300" t="s">
        <v>968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 x14ac:dyDescent="0.15">
      <c r="A13301" t="s">
        <v>968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 x14ac:dyDescent="0.15">
      <c r="A13302" t="s">
        <v>968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 x14ac:dyDescent="0.15">
      <c r="A13303" t="s">
        <v>968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 x14ac:dyDescent="0.15">
      <c r="A13304" t="s">
        <v>1727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 x14ac:dyDescent="0.15">
      <c r="A13305" t="s">
        <v>1727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 x14ac:dyDescent="0.15">
      <c r="A13306" t="s">
        <v>1727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 x14ac:dyDescent="0.15">
      <c r="A13307" t="s">
        <v>1727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 x14ac:dyDescent="0.15">
      <c r="A13308" t="s">
        <v>1727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 x14ac:dyDescent="0.15">
      <c r="A13309" t="s">
        <v>1727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 x14ac:dyDescent="0.15">
      <c r="A13310" t="s">
        <v>1727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 x14ac:dyDescent="0.15">
      <c r="A13311" t="s">
        <v>1727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 x14ac:dyDescent="0.15">
      <c r="A13312" t="s">
        <v>1727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 x14ac:dyDescent="0.15">
      <c r="A13313" t="s">
        <v>969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 x14ac:dyDescent="0.15">
      <c r="A13314" t="s">
        <v>969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 x14ac:dyDescent="0.15">
      <c r="A13315" t="s">
        <v>969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 x14ac:dyDescent="0.15">
      <c r="A13316" t="s">
        <v>969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 x14ac:dyDescent="0.15">
      <c r="A13317" t="s">
        <v>969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 x14ac:dyDescent="0.15">
      <c r="A13318" t="s">
        <v>969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 x14ac:dyDescent="0.15">
      <c r="A13319" t="s">
        <v>969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 x14ac:dyDescent="0.15">
      <c r="A13320" t="s">
        <v>969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 x14ac:dyDescent="0.15">
      <c r="A13321" t="s">
        <v>969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 x14ac:dyDescent="0.15">
      <c r="A13322" t="s">
        <v>1729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 x14ac:dyDescent="0.15">
      <c r="A13323" t="s">
        <v>1729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 x14ac:dyDescent="0.15">
      <c r="A13324" t="s">
        <v>1729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 x14ac:dyDescent="0.15">
      <c r="A13325" t="s">
        <v>1729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 x14ac:dyDescent="0.15">
      <c r="A13326" t="s">
        <v>1729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 x14ac:dyDescent="0.15">
      <c r="A13327" t="s">
        <v>1729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 x14ac:dyDescent="0.15">
      <c r="A13328" t="s">
        <v>1729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 x14ac:dyDescent="0.15">
      <c r="A13329" t="s">
        <v>1729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 x14ac:dyDescent="0.15">
      <c r="A13330" t="s">
        <v>1729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 x14ac:dyDescent="0.15">
      <c r="A13331" t="s">
        <v>970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 x14ac:dyDescent="0.15">
      <c r="A13332" t="s">
        <v>970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 x14ac:dyDescent="0.15">
      <c r="A13333" t="s">
        <v>970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 x14ac:dyDescent="0.15">
      <c r="A13334" t="s">
        <v>970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 x14ac:dyDescent="0.15">
      <c r="A13335" t="s">
        <v>970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 x14ac:dyDescent="0.15">
      <c r="A13336" t="s">
        <v>970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 x14ac:dyDescent="0.15">
      <c r="A13337" t="s">
        <v>970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 x14ac:dyDescent="0.15">
      <c r="A13338" t="s">
        <v>970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 x14ac:dyDescent="0.15">
      <c r="A13339" t="s">
        <v>970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 x14ac:dyDescent="0.15">
      <c r="A13340" t="s">
        <v>1731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 x14ac:dyDescent="0.15">
      <c r="A13341" t="s">
        <v>1731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 x14ac:dyDescent="0.15">
      <c r="A13342" t="s">
        <v>1731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 x14ac:dyDescent="0.15">
      <c r="A13343" t="s">
        <v>1731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 x14ac:dyDescent="0.15">
      <c r="A13344" t="s">
        <v>1731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 x14ac:dyDescent="0.15">
      <c r="A13345" t="s">
        <v>1731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 x14ac:dyDescent="0.15">
      <c r="A13346" t="s">
        <v>1731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 x14ac:dyDescent="0.15">
      <c r="A13347" t="s">
        <v>1731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 x14ac:dyDescent="0.15">
      <c r="A13348" t="s">
        <v>1731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 x14ac:dyDescent="0.15">
      <c r="A13349" t="s">
        <v>971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 x14ac:dyDescent="0.15">
      <c r="A13350" t="s">
        <v>971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 x14ac:dyDescent="0.15">
      <c r="A13351" t="s">
        <v>971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 x14ac:dyDescent="0.15">
      <c r="A13352" t="s">
        <v>971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 x14ac:dyDescent="0.15">
      <c r="A13353" t="s">
        <v>971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 x14ac:dyDescent="0.15">
      <c r="A13354" t="s">
        <v>971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 x14ac:dyDescent="0.15">
      <c r="A13355" t="s">
        <v>971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 x14ac:dyDescent="0.15">
      <c r="A13356" t="s">
        <v>971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 x14ac:dyDescent="0.15">
      <c r="A13357" t="s">
        <v>971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 x14ac:dyDescent="0.15">
      <c r="A13358" t="s">
        <v>1733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 x14ac:dyDescent="0.15">
      <c r="A13359" t="s">
        <v>1733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 x14ac:dyDescent="0.15">
      <c r="A13360" t="s">
        <v>1733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 x14ac:dyDescent="0.15">
      <c r="A13361" t="s">
        <v>1733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 x14ac:dyDescent="0.15">
      <c r="A13362" t="s">
        <v>1733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 x14ac:dyDescent="0.15">
      <c r="A13363" t="s">
        <v>1733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 x14ac:dyDescent="0.15">
      <c r="A13364" t="s">
        <v>1733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 x14ac:dyDescent="0.15">
      <c r="A13365" t="s">
        <v>1733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 x14ac:dyDescent="0.15">
      <c r="A13366" t="s">
        <v>1733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 x14ac:dyDescent="0.15">
      <c r="A13367" t="s">
        <v>972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 x14ac:dyDescent="0.15">
      <c r="A13368" t="s">
        <v>972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 x14ac:dyDescent="0.15">
      <c r="A13369" t="s">
        <v>972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 x14ac:dyDescent="0.15">
      <c r="A13370" t="s">
        <v>972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 x14ac:dyDescent="0.15">
      <c r="A13371" t="s">
        <v>972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 x14ac:dyDescent="0.15">
      <c r="A13372" t="s">
        <v>972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 x14ac:dyDescent="0.15">
      <c r="A13373" t="s">
        <v>972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 x14ac:dyDescent="0.15">
      <c r="A13374" t="s">
        <v>972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 x14ac:dyDescent="0.15">
      <c r="A13375" t="s">
        <v>972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 x14ac:dyDescent="0.15">
      <c r="A13376" t="s">
        <v>1735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 x14ac:dyDescent="0.15">
      <c r="A13377" t="s">
        <v>1735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 x14ac:dyDescent="0.15">
      <c r="A13378" t="s">
        <v>1735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 x14ac:dyDescent="0.15">
      <c r="A13379" t="s">
        <v>1735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 x14ac:dyDescent="0.15">
      <c r="A13380" t="s">
        <v>1735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 x14ac:dyDescent="0.15">
      <c r="A13381" t="s">
        <v>1735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 x14ac:dyDescent="0.15">
      <c r="A13382" t="s">
        <v>1735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 x14ac:dyDescent="0.15">
      <c r="A13383" t="s">
        <v>1735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 x14ac:dyDescent="0.15">
      <c r="A13384" t="s">
        <v>1735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 x14ac:dyDescent="0.15">
      <c r="A13385" t="s">
        <v>973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 x14ac:dyDescent="0.15">
      <c r="A13386" t="s">
        <v>973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 x14ac:dyDescent="0.15">
      <c r="A13387" t="s">
        <v>973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 x14ac:dyDescent="0.15">
      <c r="A13388" t="s">
        <v>973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 x14ac:dyDescent="0.15">
      <c r="A13389" t="s">
        <v>973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 x14ac:dyDescent="0.15">
      <c r="A13390" t="s">
        <v>973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 x14ac:dyDescent="0.15">
      <c r="A13391" t="s">
        <v>973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 x14ac:dyDescent="0.15">
      <c r="A13392" t="s">
        <v>973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 x14ac:dyDescent="0.15">
      <c r="A13393" t="s">
        <v>973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 x14ac:dyDescent="0.15">
      <c r="A13394" t="s">
        <v>1737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 x14ac:dyDescent="0.15">
      <c r="A13395" t="s">
        <v>1737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 x14ac:dyDescent="0.15">
      <c r="A13396" t="s">
        <v>1737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 x14ac:dyDescent="0.15">
      <c r="A13397" t="s">
        <v>1737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 x14ac:dyDescent="0.15">
      <c r="A13398" t="s">
        <v>1737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 x14ac:dyDescent="0.15">
      <c r="A13399" t="s">
        <v>1737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 x14ac:dyDescent="0.15">
      <c r="A13400" t="s">
        <v>1737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 x14ac:dyDescent="0.15">
      <c r="A13401" t="s">
        <v>1737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 x14ac:dyDescent="0.15">
      <c r="A13402" t="s">
        <v>1737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 x14ac:dyDescent="0.15">
      <c r="A13403" t="s">
        <v>974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 x14ac:dyDescent="0.15">
      <c r="A13404" t="s">
        <v>974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 x14ac:dyDescent="0.15">
      <c r="A13405" t="s">
        <v>974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 x14ac:dyDescent="0.15">
      <c r="A13406" t="s">
        <v>974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 x14ac:dyDescent="0.15">
      <c r="A13407" t="s">
        <v>974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 x14ac:dyDescent="0.15">
      <c r="A13408" t="s">
        <v>974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 x14ac:dyDescent="0.15">
      <c r="A13409" t="s">
        <v>974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 x14ac:dyDescent="0.15">
      <c r="A13410" t="s">
        <v>974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 x14ac:dyDescent="0.15">
      <c r="A13411" t="s">
        <v>974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 x14ac:dyDescent="0.15">
      <c r="A13412" t="s">
        <v>1739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 x14ac:dyDescent="0.15">
      <c r="A13413" t="s">
        <v>1739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 x14ac:dyDescent="0.15">
      <c r="A13414" t="s">
        <v>1739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 x14ac:dyDescent="0.15">
      <c r="A13415" t="s">
        <v>1739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 x14ac:dyDescent="0.15">
      <c r="A13416" t="s">
        <v>1739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 x14ac:dyDescent="0.15">
      <c r="A13417" t="s">
        <v>1739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 x14ac:dyDescent="0.15">
      <c r="A13418" t="s">
        <v>1739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 x14ac:dyDescent="0.15">
      <c r="A13419" t="s">
        <v>1739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 x14ac:dyDescent="0.15">
      <c r="A13420" t="s">
        <v>1739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 x14ac:dyDescent="0.15">
      <c r="A13421" t="s">
        <v>975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 x14ac:dyDescent="0.15">
      <c r="A13422" t="s">
        <v>975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 x14ac:dyDescent="0.15">
      <c r="A13423" t="s">
        <v>975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 x14ac:dyDescent="0.15">
      <c r="A13424" t="s">
        <v>975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 x14ac:dyDescent="0.15">
      <c r="A13425" t="s">
        <v>975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 x14ac:dyDescent="0.15">
      <c r="A13426" t="s">
        <v>975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 x14ac:dyDescent="0.15">
      <c r="A13427" t="s">
        <v>975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 x14ac:dyDescent="0.15">
      <c r="A13428" t="s">
        <v>975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 x14ac:dyDescent="0.15">
      <c r="A13429" t="s">
        <v>975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 x14ac:dyDescent="0.15">
      <c r="A13430" t="s">
        <v>976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 x14ac:dyDescent="0.15">
      <c r="A13431" t="s">
        <v>976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 x14ac:dyDescent="0.15">
      <c r="A13432" t="s">
        <v>976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 x14ac:dyDescent="0.15">
      <c r="A13433" t="s">
        <v>976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 x14ac:dyDescent="0.15">
      <c r="A13434" t="s">
        <v>976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 x14ac:dyDescent="0.15">
      <c r="A13435" t="s">
        <v>976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 x14ac:dyDescent="0.15">
      <c r="A13436" t="s">
        <v>976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 x14ac:dyDescent="0.15">
      <c r="A13437" t="s">
        <v>976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 x14ac:dyDescent="0.15">
      <c r="A13438" t="s">
        <v>976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 x14ac:dyDescent="0.15">
      <c r="A13439" t="s">
        <v>1743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 x14ac:dyDescent="0.15">
      <c r="A13440" t="s">
        <v>1743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 x14ac:dyDescent="0.15">
      <c r="A13441" t="s">
        <v>1743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 x14ac:dyDescent="0.15">
      <c r="A13442" t="s">
        <v>1743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 x14ac:dyDescent="0.15">
      <c r="A13443" t="s">
        <v>1743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 x14ac:dyDescent="0.15">
      <c r="A13444" t="s">
        <v>1743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 x14ac:dyDescent="0.15">
      <c r="A13445" t="s">
        <v>1743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 x14ac:dyDescent="0.15">
      <c r="A13446" t="s">
        <v>1743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 x14ac:dyDescent="0.15">
      <c r="A13447" t="s">
        <v>1743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 x14ac:dyDescent="0.15">
      <c r="A13448" t="s">
        <v>977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 x14ac:dyDescent="0.15">
      <c r="A13449" t="s">
        <v>977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 x14ac:dyDescent="0.15">
      <c r="A13450" t="s">
        <v>977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 x14ac:dyDescent="0.15">
      <c r="A13451" t="s">
        <v>977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 x14ac:dyDescent="0.15">
      <c r="A13452" t="s">
        <v>977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 x14ac:dyDescent="0.15">
      <c r="A13453" t="s">
        <v>977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 x14ac:dyDescent="0.15">
      <c r="A13454" t="s">
        <v>977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 x14ac:dyDescent="0.15">
      <c r="A13455" t="s">
        <v>977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 x14ac:dyDescent="0.15">
      <c r="A13456" t="s">
        <v>977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 x14ac:dyDescent="0.15">
      <c r="A13457" t="s">
        <v>1745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 x14ac:dyDescent="0.15">
      <c r="A13458" t="s">
        <v>1745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 x14ac:dyDescent="0.15">
      <c r="A13459" t="s">
        <v>1745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 x14ac:dyDescent="0.15">
      <c r="A13460" t="s">
        <v>1745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 x14ac:dyDescent="0.15">
      <c r="A13461" t="s">
        <v>1745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 x14ac:dyDescent="0.15">
      <c r="A13462" t="s">
        <v>1745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 x14ac:dyDescent="0.15">
      <c r="A13463" t="s">
        <v>1745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 x14ac:dyDescent="0.15">
      <c r="A13464" t="s">
        <v>1745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 x14ac:dyDescent="0.15">
      <c r="A13465" t="s">
        <v>1745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 x14ac:dyDescent="0.15">
      <c r="A13466" t="s">
        <v>978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 x14ac:dyDescent="0.15">
      <c r="A13467" t="s">
        <v>978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 x14ac:dyDescent="0.15">
      <c r="A13468" t="s">
        <v>978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 x14ac:dyDescent="0.15">
      <c r="A13469" t="s">
        <v>978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 x14ac:dyDescent="0.15">
      <c r="A13470" t="s">
        <v>978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 x14ac:dyDescent="0.15">
      <c r="A13471" t="s">
        <v>978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 x14ac:dyDescent="0.15">
      <c r="A13472" t="s">
        <v>978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 x14ac:dyDescent="0.15">
      <c r="A13473" t="s">
        <v>978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 x14ac:dyDescent="0.15">
      <c r="A13474" t="s">
        <v>978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 x14ac:dyDescent="0.15">
      <c r="A13475" t="s">
        <v>1747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 x14ac:dyDescent="0.15">
      <c r="A13476" t="s">
        <v>1747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 x14ac:dyDescent="0.15">
      <c r="A13477" t="s">
        <v>1747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 x14ac:dyDescent="0.15">
      <c r="A13478" t="s">
        <v>1747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 x14ac:dyDescent="0.15">
      <c r="A13479" t="s">
        <v>1747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 x14ac:dyDescent="0.15">
      <c r="A13480" t="s">
        <v>1747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 x14ac:dyDescent="0.15">
      <c r="A13481" t="s">
        <v>1747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 x14ac:dyDescent="0.15">
      <c r="A13482" t="s">
        <v>1747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 x14ac:dyDescent="0.15">
      <c r="A13483" t="s">
        <v>1747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 x14ac:dyDescent="0.15">
      <c r="A13484" t="s">
        <v>979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 x14ac:dyDescent="0.15">
      <c r="A13485" t="s">
        <v>979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 x14ac:dyDescent="0.15">
      <c r="A13486" t="s">
        <v>979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 x14ac:dyDescent="0.15">
      <c r="A13487" t="s">
        <v>979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 x14ac:dyDescent="0.15">
      <c r="A13488" t="s">
        <v>979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 x14ac:dyDescent="0.15">
      <c r="A13489" t="s">
        <v>979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 x14ac:dyDescent="0.15">
      <c r="A13490" t="s">
        <v>979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 x14ac:dyDescent="0.15">
      <c r="A13491" t="s">
        <v>979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 x14ac:dyDescent="0.15">
      <c r="A13492" t="s">
        <v>979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 x14ac:dyDescent="0.15">
      <c r="A13493" t="s">
        <v>1749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 x14ac:dyDescent="0.15">
      <c r="A13494" t="s">
        <v>1749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 x14ac:dyDescent="0.15">
      <c r="A13495" t="s">
        <v>1749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 x14ac:dyDescent="0.15">
      <c r="A13496" t="s">
        <v>1749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 x14ac:dyDescent="0.15">
      <c r="A13497" t="s">
        <v>1749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 x14ac:dyDescent="0.15">
      <c r="A13498" t="s">
        <v>1749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 x14ac:dyDescent="0.15">
      <c r="A13499" t="s">
        <v>1749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 x14ac:dyDescent="0.15">
      <c r="A13500" t="s">
        <v>1749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 x14ac:dyDescent="0.15">
      <c r="A13501" t="s">
        <v>1749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 x14ac:dyDescent="0.15">
      <c r="A13502" t="s">
        <v>980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 x14ac:dyDescent="0.15">
      <c r="A13503" t="s">
        <v>980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 x14ac:dyDescent="0.15">
      <c r="A13504" t="s">
        <v>980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 x14ac:dyDescent="0.15">
      <c r="A13505" t="s">
        <v>980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 x14ac:dyDescent="0.15">
      <c r="A13506" t="s">
        <v>980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 x14ac:dyDescent="0.15">
      <c r="A13507" t="s">
        <v>980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 x14ac:dyDescent="0.15">
      <c r="A13508" t="s">
        <v>980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 x14ac:dyDescent="0.15">
      <c r="A13509" t="s">
        <v>980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 x14ac:dyDescent="0.15">
      <c r="A13510" t="s">
        <v>980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 x14ac:dyDescent="0.15">
      <c r="A13511" t="s">
        <v>1751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 x14ac:dyDescent="0.15">
      <c r="A13512" t="s">
        <v>1751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 x14ac:dyDescent="0.15">
      <c r="A13513" t="s">
        <v>1751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 x14ac:dyDescent="0.15">
      <c r="A13514" t="s">
        <v>1751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 x14ac:dyDescent="0.15">
      <c r="A13515" t="s">
        <v>1751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 x14ac:dyDescent="0.15">
      <c r="A13516" t="s">
        <v>1751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 x14ac:dyDescent="0.15">
      <c r="A13517" t="s">
        <v>1751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 x14ac:dyDescent="0.15">
      <c r="A13518" t="s">
        <v>1751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 x14ac:dyDescent="0.15">
      <c r="A13519" t="s">
        <v>1751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 x14ac:dyDescent="0.15">
      <c r="A13520" t="s">
        <v>981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 x14ac:dyDescent="0.15">
      <c r="A13521" t="s">
        <v>981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 x14ac:dyDescent="0.15">
      <c r="A13522" t="s">
        <v>981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 x14ac:dyDescent="0.15">
      <c r="A13523" t="s">
        <v>981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 x14ac:dyDescent="0.15">
      <c r="A13524" t="s">
        <v>981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 x14ac:dyDescent="0.15">
      <c r="A13525" t="s">
        <v>981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 x14ac:dyDescent="0.15">
      <c r="A13526" t="s">
        <v>981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 x14ac:dyDescent="0.15">
      <c r="A13527" t="s">
        <v>981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 x14ac:dyDescent="0.15">
      <c r="A13528" t="s">
        <v>981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 x14ac:dyDescent="0.15">
      <c r="A13529" t="s">
        <v>1753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 x14ac:dyDescent="0.15">
      <c r="A13530" t="s">
        <v>1753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 x14ac:dyDescent="0.15">
      <c r="A13531" t="s">
        <v>1753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 x14ac:dyDescent="0.15">
      <c r="A13532" t="s">
        <v>1753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 x14ac:dyDescent="0.15">
      <c r="A13533" t="s">
        <v>1753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 x14ac:dyDescent="0.15">
      <c r="A13534" t="s">
        <v>1753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 x14ac:dyDescent="0.15">
      <c r="A13535" t="s">
        <v>1753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 x14ac:dyDescent="0.15">
      <c r="A13536" t="s">
        <v>1753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 x14ac:dyDescent="0.15">
      <c r="A13537" t="s">
        <v>1753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 x14ac:dyDescent="0.15">
      <c r="A13538" t="s">
        <v>1741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 x14ac:dyDescent="0.15">
      <c r="A13539" t="s">
        <v>1741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 x14ac:dyDescent="0.15">
      <c r="A13540" t="s">
        <v>1741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 x14ac:dyDescent="0.15">
      <c r="A13541" t="s">
        <v>1741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 x14ac:dyDescent="0.15">
      <c r="A13542" t="s">
        <v>1741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 x14ac:dyDescent="0.15">
      <c r="A13543" t="s">
        <v>1741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 x14ac:dyDescent="0.15">
      <c r="A13544" t="s">
        <v>1741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 x14ac:dyDescent="0.15">
      <c r="A13545" t="s">
        <v>1741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 x14ac:dyDescent="0.15">
      <c r="A13546" t="s">
        <v>1741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 x14ac:dyDescent="0.15">
      <c r="A13547" t="s">
        <v>982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 x14ac:dyDescent="0.15">
      <c r="A13548" t="s">
        <v>982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 x14ac:dyDescent="0.15">
      <c r="A13549" t="s">
        <v>982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 x14ac:dyDescent="0.15">
      <c r="A13550" t="s">
        <v>982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 x14ac:dyDescent="0.15">
      <c r="A13551" t="s">
        <v>982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 x14ac:dyDescent="0.15">
      <c r="A13552" t="s">
        <v>982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 x14ac:dyDescent="0.15">
      <c r="A13553" t="s">
        <v>982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 x14ac:dyDescent="0.15">
      <c r="A13554" t="s">
        <v>982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 x14ac:dyDescent="0.15">
      <c r="A13555" t="s">
        <v>982</v>
      </c>
      <c r="B13555" s="28">
        <v>52963</v>
      </c>
      <c r="D13555">
        <v>104.101</v>
      </c>
      <c r="E13555">
        <v>104.101</v>
      </c>
      <c r="F13555">
        <v>3074.44</v>
      </c>
      <c r="G13555">
        <v>4770061.8169999998</v>
      </c>
      <c r="H13555">
        <v>0</v>
      </c>
    </row>
    <row r="13556" spans="1:8" x14ac:dyDescent="0.15">
      <c r="A13556" t="s">
        <v>1755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 x14ac:dyDescent="0.15">
      <c r="A13557" t="s">
        <v>1755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 x14ac:dyDescent="0.15">
      <c r="A13558" t="s">
        <v>1755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 x14ac:dyDescent="0.15">
      <c r="A13559" t="s">
        <v>1755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 x14ac:dyDescent="0.15">
      <c r="A13560" t="s">
        <v>1755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 x14ac:dyDescent="0.15">
      <c r="A13561" t="s">
        <v>1755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 x14ac:dyDescent="0.15">
      <c r="A13562" t="s">
        <v>1755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 x14ac:dyDescent="0.15">
      <c r="A13563" t="s">
        <v>1755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 x14ac:dyDescent="0.15">
      <c r="A13564" t="s">
        <v>1755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 x14ac:dyDescent="0.15">
      <c r="A13565" t="s">
        <v>983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 x14ac:dyDescent="0.15">
      <c r="A13566" t="s">
        <v>983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 x14ac:dyDescent="0.15">
      <c r="A13567" t="s">
        <v>983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 x14ac:dyDescent="0.15">
      <c r="A13568" t="s">
        <v>983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 x14ac:dyDescent="0.15">
      <c r="A13569" t="s">
        <v>983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 x14ac:dyDescent="0.15">
      <c r="A13570" t="s">
        <v>983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 x14ac:dyDescent="0.15">
      <c r="A13571" t="s">
        <v>983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 x14ac:dyDescent="0.15">
      <c r="A13572" t="s">
        <v>983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 x14ac:dyDescent="0.15">
      <c r="A13573" t="s">
        <v>983</v>
      </c>
      <c r="B13573" s="28">
        <v>52963</v>
      </c>
      <c r="D13573">
        <v>100</v>
      </c>
      <c r="E13573">
        <v>100</v>
      </c>
      <c r="F13573">
        <v>433.76900000000001</v>
      </c>
      <c r="G13573">
        <v>4423041.8679999998</v>
      </c>
      <c r="H13573">
        <v>0</v>
      </c>
    </row>
    <row r="13574" spans="1:8" x14ac:dyDescent="0.15">
      <c r="A13574" t="s">
        <v>1757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 x14ac:dyDescent="0.15">
      <c r="A13575" t="s">
        <v>1757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 x14ac:dyDescent="0.15">
      <c r="A13576" t="s">
        <v>1757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 x14ac:dyDescent="0.15">
      <c r="A13577" t="s">
        <v>1757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 x14ac:dyDescent="0.15">
      <c r="A13578" t="s">
        <v>1757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 x14ac:dyDescent="0.15">
      <c r="A13579" t="s">
        <v>1757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 x14ac:dyDescent="0.15">
      <c r="A13580" t="s">
        <v>1757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 x14ac:dyDescent="0.15">
      <c r="A13581" t="s">
        <v>1757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 x14ac:dyDescent="0.15">
      <c r="A13582" t="s">
        <v>1757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 x14ac:dyDescent="0.15">
      <c r="A13583" t="s">
        <v>984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 x14ac:dyDescent="0.15">
      <c r="A13584" t="s">
        <v>984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 x14ac:dyDescent="0.15">
      <c r="A13585" t="s">
        <v>984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 x14ac:dyDescent="0.15">
      <c r="A13586" t="s">
        <v>984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 x14ac:dyDescent="0.15">
      <c r="A13587" t="s">
        <v>984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 x14ac:dyDescent="0.15">
      <c r="A13588" t="s">
        <v>984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 x14ac:dyDescent="0.15">
      <c r="A13589" t="s">
        <v>984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 x14ac:dyDescent="0.15">
      <c r="A13590" t="s">
        <v>984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 x14ac:dyDescent="0.15">
      <c r="A13591" t="s">
        <v>984</v>
      </c>
      <c r="B13591" s="28">
        <v>52963</v>
      </c>
      <c r="D13591">
        <v>590.85199999999998</v>
      </c>
      <c r="E13591">
        <v>590.85199999999998</v>
      </c>
      <c r="F13591">
        <v>976.67899999999997</v>
      </c>
      <c r="G13591">
        <v>25806726.271000002</v>
      </c>
      <c r="H13591">
        <v>0</v>
      </c>
    </row>
    <row r="13592" spans="1:8" x14ac:dyDescent="0.15">
      <c r="A13592" t="s">
        <v>1759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 x14ac:dyDescent="0.15">
      <c r="A13593" t="s">
        <v>1759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 x14ac:dyDescent="0.15">
      <c r="A13594" t="s">
        <v>1759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 x14ac:dyDescent="0.15">
      <c r="A13595" t="s">
        <v>1759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 x14ac:dyDescent="0.15">
      <c r="A13596" t="s">
        <v>1759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 x14ac:dyDescent="0.15">
      <c r="A13597" t="s">
        <v>1759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 x14ac:dyDescent="0.15">
      <c r="A13598" t="s">
        <v>1759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 x14ac:dyDescent="0.15">
      <c r="A13599" t="s">
        <v>1759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 x14ac:dyDescent="0.15">
      <c r="A13600" t="s">
        <v>1759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 x14ac:dyDescent="0.15">
      <c r="A13601" t="s">
        <v>985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 x14ac:dyDescent="0.15">
      <c r="A13602" t="s">
        <v>985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 x14ac:dyDescent="0.15">
      <c r="A13603" t="s">
        <v>985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 x14ac:dyDescent="0.15">
      <c r="A13604" t="s">
        <v>985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 x14ac:dyDescent="0.15">
      <c r="A13605" t="s">
        <v>985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 x14ac:dyDescent="0.15">
      <c r="A13606" t="s">
        <v>985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 x14ac:dyDescent="0.15">
      <c r="A13607" t="s">
        <v>985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 x14ac:dyDescent="0.15">
      <c r="A13608" t="s">
        <v>985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 x14ac:dyDescent="0.15">
      <c r="A13609" t="s">
        <v>985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 x14ac:dyDescent="0.15">
      <c r="A13610" t="s">
        <v>1761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 x14ac:dyDescent="0.15">
      <c r="A13611" t="s">
        <v>1761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 x14ac:dyDescent="0.15">
      <c r="A13612" t="s">
        <v>1761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 x14ac:dyDescent="0.15">
      <c r="A13613" t="s">
        <v>1761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 x14ac:dyDescent="0.15">
      <c r="A13614" t="s">
        <v>1761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 x14ac:dyDescent="0.15">
      <c r="A13615" t="s">
        <v>1761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 x14ac:dyDescent="0.15">
      <c r="A13616" t="s">
        <v>1761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 x14ac:dyDescent="0.15">
      <c r="A13617" t="s">
        <v>1761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 x14ac:dyDescent="0.15">
      <c r="A13618" t="s">
        <v>1761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 x14ac:dyDescent="0.15">
      <c r="A13619" t="s">
        <v>986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 x14ac:dyDescent="0.15">
      <c r="A13620" t="s">
        <v>986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 x14ac:dyDescent="0.15">
      <c r="A13621" t="s">
        <v>986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 x14ac:dyDescent="0.15">
      <c r="A13622" t="s">
        <v>986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 x14ac:dyDescent="0.15">
      <c r="A13623" t="s">
        <v>986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 x14ac:dyDescent="0.15">
      <c r="A13624" t="s">
        <v>986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 x14ac:dyDescent="0.15">
      <c r="A13625" t="s">
        <v>986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 x14ac:dyDescent="0.15">
      <c r="A13626" t="s">
        <v>986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 x14ac:dyDescent="0.15">
      <c r="A13627" t="s">
        <v>986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 x14ac:dyDescent="0.15">
      <c r="A13628" t="s">
        <v>1763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 x14ac:dyDescent="0.15">
      <c r="A13629" t="s">
        <v>1763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 x14ac:dyDescent="0.15">
      <c r="A13630" t="s">
        <v>1763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 x14ac:dyDescent="0.15">
      <c r="A13631" t="s">
        <v>1763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 x14ac:dyDescent="0.15">
      <c r="A13632" t="s">
        <v>1763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 x14ac:dyDescent="0.15">
      <c r="A13633" t="s">
        <v>1763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 x14ac:dyDescent="0.15">
      <c r="A13634" t="s">
        <v>1763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 x14ac:dyDescent="0.15">
      <c r="A13635" t="s">
        <v>1763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 x14ac:dyDescent="0.15">
      <c r="A13636" t="s">
        <v>1763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 x14ac:dyDescent="0.15">
      <c r="A13637" t="s">
        <v>987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 x14ac:dyDescent="0.15">
      <c r="A13638" t="s">
        <v>987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 x14ac:dyDescent="0.15">
      <c r="A13639" t="s">
        <v>987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 x14ac:dyDescent="0.15">
      <c r="A13640" t="s">
        <v>987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 x14ac:dyDescent="0.15">
      <c r="A13641" t="s">
        <v>987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 x14ac:dyDescent="0.15">
      <c r="A13642" t="s">
        <v>987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 x14ac:dyDescent="0.15">
      <c r="A13643" t="s">
        <v>987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 x14ac:dyDescent="0.15">
      <c r="A13644" t="s">
        <v>987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 x14ac:dyDescent="0.15">
      <c r="A13645" t="s">
        <v>987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 x14ac:dyDescent="0.15">
      <c r="A13646" t="s">
        <v>988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 x14ac:dyDescent="0.15">
      <c r="A13647" t="s">
        <v>988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 x14ac:dyDescent="0.15">
      <c r="A13648" t="s">
        <v>988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 x14ac:dyDescent="0.15">
      <c r="A13649" t="s">
        <v>988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 x14ac:dyDescent="0.15">
      <c r="A13650" t="s">
        <v>988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 x14ac:dyDescent="0.15">
      <c r="A13651" t="s">
        <v>988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 x14ac:dyDescent="0.15">
      <c r="A13652" t="s">
        <v>988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 x14ac:dyDescent="0.15">
      <c r="A13653" t="s">
        <v>988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 x14ac:dyDescent="0.15">
      <c r="A13654" t="s">
        <v>988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 x14ac:dyDescent="0.15">
      <c r="A13655" t="s">
        <v>1767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 x14ac:dyDescent="0.15">
      <c r="A13656" t="s">
        <v>1767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 x14ac:dyDescent="0.15">
      <c r="A13657" t="s">
        <v>1767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 x14ac:dyDescent="0.15">
      <c r="A13658" t="s">
        <v>1767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 x14ac:dyDescent="0.15">
      <c r="A13659" t="s">
        <v>1767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 x14ac:dyDescent="0.15">
      <c r="A13660" t="s">
        <v>1767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 x14ac:dyDescent="0.15">
      <c r="A13661" t="s">
        <v>1767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 x14ac:dyDescent="0.15">
      <c r="A13662" t="s">
        <v>1767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 x14ac:dyDescent="0.15">
      <c r="A13663" t="s">
        <v>1767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 x14ac:dyDescent="0.15">
      <c r="A13664" t="s">
        <v>989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 x14ac:dyDescent="0.15">
      <c r="A13665" t="s">
        <v>989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 x14ac:dyDescent="0.15">
      <c r="A13666" t="s">
        <v>989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 x14ac:dyDescent="0.15">
      <c r="A13667" t="s">
        <v>989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 x14ac:dyDescent="0.15">
      <c r="A13668" t="s">
        <v>989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 x14ac:dyDescent="0.15">
      <c r="A13669" t="s">
        <v>989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 x14ac:dyDescent="0.15">
      <c r="A13670" t="s">
        <v>989</v>
      </c>
      <c r="B13670" s="28">
        <v>50771</v>
      </c>
      <c r="D13670">
        <v>201.49299999999999</v>
      </c>
      <c r="E13670">
        <v>201.49299999999999</v>
      </c>
      <c r="F13670">
        <v>201.49299999999999</v>
      </c>
      <c r="G13670">
        <v>9092143.2180000003</v>
      </c>
      <c r="H13670">
        <v>0</v>
      </c>
    </row>
    <row r="13671" spans="1:8" x14ac:dyDescent="0.15">
      <c r="A13671" t="s">
        <v>989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9092143.2180000003</v>
      </c>
      <c r="H13671">
        <v>0</v>
      </c>
    </row>
    <row r="13672" spans="1:8" x14ac:dyDescent="0.15">
      <c r="A13672" t="s">
        <v>989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9092143.2180000003</v>
      </c>
      <c r="H13672">
        <v>0</v>
      </c>
    </row>
    <row r="13673" spans="1:8" x14ac:dyDescent="0.15">
      <c r="A13673" t="s">
        <v>1769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 x14ac:dyDescent="0.15">
      <c r="A13674" t="s">
        <v>1769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 x14ac:dyDescent="0.15">
      <c r="A13675" t="s">
        <v>1769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 x14ac:dyDescent="0.15">
      <c r="A13676" t="s">
        <v>1769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 x14ac:dyDescent="0.15">
      <c r="A13677" t="s">
        <v>1769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 x14ac:dyDescent="0.15">
      <c r="A13678" t="s">
        <v>1769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 x14ac:dyDescent="0.15">
      <c r="A13679" t="s">
        <v>1769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 x14ac:dyDescent="0.15">
      <c r="A13680" t="s">
        <v>1769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 x14ac:dyDescent="0.15">
      <c r="A13681" t="s">
        <v>1769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 x14ac:dyDescent="0.15">
      <c r="A13682" t="s">
        <v>990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 x14ac:dyDescent="0.15">
      <c r="A13683" t="s">
        <v>990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 x14ac:dyDescent="0.15">
      <c r="A13684" t="s">
        <v>990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 x14ac:dyDescent="0.15">
      <c r="A13685" t="s">
        <v>990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 x14ac:dyDescent="0.15">
      <c r="A13686" t="s">
        <v>990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 x14ac:dyDescent="0.15">
      <c r="A13687" t="s">
        <v>990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 x14ac:dyDescent="0.15">
      <c r="A13688" t="s">
        <v>990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 x14ac:dyDescent="0.15">
      <c r="A13689" t="s">
        <v>990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 x14ac:dyDescent="0.15">
      <c r="A13690" t="s">
        <v>990</v>
      </c>
      <c r="B13690" s="28">
        <v>52963</v>
      </c>
      <c r="D13690">
        <v>365.94</v>
      </c>
      <c r="E13690">
        <v>365.94</v>
      </c>
      <c r="F13690">
        <v>1757.463</v>
      </c>
      <c r="G13690">
        <v>16710232.687999999</v>
      </c>
      <c r="H13690">
        <v>0</v>
      </c>
    </row>
    <row r="13691" spans="1:8" x14ac:dyDescent="0.15">
      <c r="A13691" t="s">
        <v>1771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 x14ac:dyDescent="0.15">
      <c r="A13692" t="s">
        <v>1771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 x14ac:dyDescent="0.15">
      <c r="A13693" t="s">
        <v>1771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 x14ac:dyDescent="0.15">
      <c r="A13694" t="s">
        <v>1771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 x14ac:dyDescent="0.15">
      <c r="A13695" t="s">
        <v>1771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 x14ac:dyDescent="0.15">
      <c r="A13696" t="s">
        <v>1771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 x14ac:dyDescent="0.15">
      <c r="A13697" t="s">
        <v>1771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 x14ac:dyDescent="0.15">
      <c r="A13698" t="s">
        <v>1771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 x14ac:dyDescent="0.15">
      <c r="A13699" t="s">
        <v>1771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 x14ac:dyDescent="0.15">
      <c r="A13700" t="s">
        <v>991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 x14ac:dyDescent="0.15">
      <c r="A13701" t="s">
        <v>991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 x14ac:dyDescent="0.15">
      <c r="A13702" t="s">
        <v>991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 x14ac:dyDescent="0.15">
      <c r="A13703" t="s">
        <v>991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 x14ac:dyDescent="0.15">
      <c r="A13704" t="s">
        <v>991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 x14ac:dyDescent="0.15">
      <c r="A13705" t="s">
        <v>991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 x14ac:dyDescent="0.15">
      <c r="A13706" t="s">
        <v>991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 x14ac:dyDescent="0.15">
      <c r="A13707" t="s">
        <v>991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 x14ac:dyDescent="0.15">
      <c r="A13708" t="s">
        <v>991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 x14ac:dyDescent="0.15">
      <c r="A13709" t="s">
        <v>1773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 x14ac:dyDescent="0.15">
      <c r="A13710" t="s">
        <v>1773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 x14ac:dyDescent="0.15">
      <c r="A13711" t="s">
        <v>1773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 x14ac:dyDescent="0.15">
      <c r="A13712" t="s">
        <v>1773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 x14ac:dyDescent="0.15">
      <c r="A13713" t="s">
        <v>1773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 x14ac:dyDescent="0.15">
      <c r="A13714" t="s">
        <v>1773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 x14ac:dyDescent="0.15">
      <c r="A13715" t="s">
        <v>1773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 x14ac:dyDescent="0.15">
      <c r="A13716" t="s">
        <v>1773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 x14ac:dyDescent="0.15">
      <c r="A13717" t="s">
        <v>1773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 x14ac:dyDescent="0.15">
      <c r="A13718" t="s">
        <v>1765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 x14ac:dyDescent="0.15">
      <c r="A13719" t="s">
        <v>1765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 x14ac:dyDescent="0.15">
      <c r="A13720" t="s">
        <v>1765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 x14ac:dyDescent="0.15">
      <c r="A13721" t="s">
        <v>1765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 x14ac:dyDescent="0.15">
      <c r="A13722" t="s">
        <v>1765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 x14ac:dyDescent="0.15">
      <c r="A13723" t="s">
        <v>1765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 x14ac:dyDescent="0.15">
      <c r="A13724" t="s">
        <v>1765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 x14ac:dyDescent="0.15">
      <c r="A13725" t="s">
        <v>1765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 x14ac:dyDescent="0.15">
      <c r="A13726" t="s">
        <v>1765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 x14ac:dyDescent="0.15">
      <c r="A13727" t="s">
        <v>992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 x14ac:dyDescent="0.15">
      <c r="A13728" t="s">
        <v>992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 x14ac:dyDescent="0.15">
      <c r="A13729" t="s">
        <v>992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 x14ac:dyDescent="0.15">
      <c r="A13730" t="s">
        <v>992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 x14ac:dyDescent="0.15">
      <c r="A13731" t="s">
        <v>992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 x14ac:dyDescent="0.15">
      <c r="A13732" t="s">
        <v>992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 x14ac:dyDescent="0.15">
      <c r="A13733" t="s">
        <v>992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 x14ac:dyDescent="0.15">
      <c r="A13734" t="s">
        <v>992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 x14ac:dyDescent="0.15">
      <c r="A13735" t="s">
        <v>992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 x14ac:dyDescent="0.15">
      <c r="A13736" t="s">
        <v>1775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 x14ac:dyDescent="0.15">
      <c r="A13737" t="s">
        <v>1775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 x14ac:dyDescent="0.15">
      <c r="A13738" t="s">
        <v>1775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 x14ac:dyDescent="0.15">
      <c r="A13739" t="s">
        <v>1775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 x14ac:dyDescent="0.15">
      <c r="A13740" t="s">
        <v>1775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 x14ac:dyDescent="0.15">
      <c r="A13741" t="s">
        <v>1775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 x14ac:dyDescent="0.15">
      <c r="A13742" t="s">
        <v>1775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 x14ac:dyDescent="0.15">
      <c r="A13743" t="s">
        <v>1775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 x14ac:dyDescent="0.15">
      <c r="A13744" t="s">
        <v>1775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 x14ac:dyDescent="0.15">
      <c r="A13745" t="s">
        <v>993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 x14ac:dyDescent="0.15">
      <c r="A13746" t="s">
        <v>993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 x14ac:dyDescent="0.15">
      <c r="A13747" t="s">
        <v>993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 x14ac:dyDescent="0.15">
      <c r="A13748" t="s">
        <v>993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 x14ac:dyDescent="0.15">
      <c r="A13749" t="s">
        <v>993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 x14ac:dyDescent="0.15">
      <c r="A13750" t="s">
        <v>993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 x14ac:dyDescent="0.15">
      <c r="A13751" t="s">
        <v>993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 x14ac:dyDescent="0.15">
      <c r="A13752" t="s">
        <v>993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 x14ac:dyDescent="0.15">
      <c r="A13753" t="s">
        <v>993</v>
      </c>
      <c r="B13753" s="28">
        <v>52963</v>
      </c>
      <c r="D13753">
        <v>682.83600000000001</v>
      </c>
      <c r="E13753">
        <v>682.83600000000001</v>
      </c>
      <c r="F13753">
        <v>682.83600000000001</v>
      </c>
      <c r="G13753">
        <v>30064845.390000001</v>
      </c>
      <c r="H13753">
        <v>0</v>
      </c>
    </row>
    <row r="13754" spans="1:8" x14ac:dyDescent="0.15">
      <c r="A13754" t="s">
        <v>1777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 x14ac:dyDescent="0.15">
      <c r="A13755" t="s">
        <v>1777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 x14ac:dyDescent="0.15">
      <c r="A13756" t="s">
        <v>1777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 x14ac:dyDescent="0.15">
      <c r="A13757" t="s">
        <v>1777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 x14ac:dyDescent="0.15">
      <c r="A13758" t="s">
        <v>1777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 x14ac:dyDescent="0.15">
      <c r="A13759" t="s">
        <v>1777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 x14ac:dyDescent="0.15">
      <c r="A13760" t="s">
        <v>1777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 x14ac:dyDescent="0.15">
      <c r="A13761" t="s">
        <v>1777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 x14ac:dyDescent="0.15">
      <c r="A13762" t="s">
        <v>1777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 x14ac:dyDescent="0.15">
      <c r="A13763" t="s">
        <v>994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 x14ac:dyDescent="0.15">
      <c r="A13764" t="s">
        <v>994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 x14ac:dyDescent="0.15">
      <c r="A13765" t="s">
        <v>994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 x14ac:dyDescent="0.15">
      <c r="A13766" t="s">
        <v>994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 x14ac:dyDescent="0.15">
      <c r="A13767" t="s">
        <v>994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 x14ac:dyDescent="0.15">
      <c r="A13768" t="s">
        <v>994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 x14ac:dyDescent="0.15">
      <c r="A13769" t="s">
        <v>994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 x14ac:dyDescent="0.15">
      <c r="A13770" t="s">
        <v>994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 x14ac:dyDescent="0.15">
      <c r="A13771" t="s">
        <v>994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 x14ac:dyDescent="0.15">
      <c r="A13772" t="s">
        <v>1779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 x14ac:dyDescent="0.15">
      <c r="A13773" t="s">
        <v>1779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 x14ac:dyDescent="0.15">
      <c r="A13774" t="s">
        <v>1779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 x14ac:dyDescent="0.15">
      <c r="A13775" t="s">
        <v>1779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 x14ac:dyDescent="0.15">
      <c r="A13776" t="s">
        <v>1779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 x14ac:dyDescent="0.15">
      <c r="A13777" t="s">
        <v>1779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 x14ac:dyDescent="0.15">
      <c r="A13778" t="s">
        <v>1779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 x14ac:dyDescent="0.15">
      <c r="A13779" t="s">
        <v>1779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 x14ac:dyDescent="0.15">
      <c r="A13780" t="s">
        <v>1779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 x14ac:dyDescent="0.15">
      <c r="A13781" t="s">
        <v>995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 x14ac:dyDescent="0.15">
      <c r="A13782" t="s">
        <v>995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 x14ac:dyDescent="0.15">
      <c r="A13783" t="s">
        <v>995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 x14ac:dyDescent="0.15">
      <c r="A13784" t="s">
        <v>995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 x14ac:dyDescent="0.15">
      <c r="A13785" t="s">
        <v>995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 x14ac:dyDescent="0.15">
      <c r="A13786" t="s">
        <v>995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 x14ac:dyDescent="0.15">
      <c r="A13787" t="s">
        <v>995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 x14ac:dyDescent="0.15">
      <c r="A13788" t="s">
        <v>995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 x14ac:dyDescent="0.15">
      <c r="A13789" t="s">
        <v>995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 x14ac:dyDescent="0.15">
      <c r="A13790" t="s">
        <v>1781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 x14ac:dyDescent="0.15">
      <c r="A13791" t="s">
        <v>1781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 x14ac:dyDescent="0.15">
      <c r="A13792" t="s">
        <v>1781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 x14ac:dyDescent="0.15">
      <c r="A13793" t="s">
        <v>1781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 x14ac:dyDescent="0.15">
      <c r="A13794" t="s">
        <v>1781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 x14ac:dyDescent="0.15">
      <c r="A13795" t="s">
        <v>1781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 x14ac:dyDescent="0.15">
      <c r="A13796" t="s">
        <v>1781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 x14ac:dyDescent="0.15">
      <c r="A13797" t="s">
        <v>1781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 x14ac:dyDescent="0.15">
      <c r="A13798" t="s">
        <v>1781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 x14ac:dyDescent="0.15">
      <c r="A13799" t="s">
        <v>996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 x14ac:dyDescent="0.15">
      <c r="A13800" t="s">
        <v>996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 x14ac:dyDescent="0.15">
      <c r="A13801" t="s">
        <v>996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 x14ac:dyDescent="0.15">
      <c r="A13802" t="s">
        <v>996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 x14ac:dyDescent="0.15">
      <c r="A13803" t="s">
        <v>996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 x14ac:dyDescent="0.15">
      <c r="A13804" t="s">
        <v>996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 x14ac:dyDescent="0.15">
      <c r="A13805" t="s">
        <v>996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 x14ac:dyDescent="0.15">
      <c r="A13806" t="s">
        <v>996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 x14ac:dyDescent="0.15">
      <c r="A13807" t="s">
        <v>996</v>
      </c>
      <c r="B13807" s="28">
        <v>52963</v>
      </c>
      <c r="D13807">
        <v>188.268</v>
      </c>
      <c r="E13807">
        <v>188.268</v>
      </c>
      <c r="F13807">
        <v>3929.1039999999998</v>
      </c>
      <c r="G13807">
        <v>8144435.1579999998</v>
      </c>
      <c r="H13807">
        <v>0</v>
      </c>
    </row>
    <row r="13808" spans="1:8" x14ac:dyDescent="0.15">
      <c r="A13808" t="s">
        <v>1783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 x14ac:dyDescent="0.15">
      <c r="A13809" t="s">
        <v>1783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 x14ac:dyDescent="0.15">
      <c r="A13810" t="s">
        <v>1783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 x14ac:dyDescent="0.15">
      <c r="A13811" t="s">
        <v>1783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 x14ac:dyDescent="0.15">
      <c r="A13812" t="s">
        <v>1783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 x14ac:dyDescent="0.15">
      <c r="A13813" t="s">
        <v>1783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 x14ac:dyDescent="0.15">
      <c r="A13814" t="s">
        <v>1783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 x14ac:dyDescent="0.15">
      <c r="A13815" t="s">
        <v>1783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 x14ac:dyDescent="0.15">
      <c r="A13816" t="s">
        <v>1783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 x14ac:dyDescent="0.15">
      <c r="A13817" t="s">
        <v>997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 x14ac:dyDescent="0.15">
      <c r="A13818" t="s">
        <v>997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 x14ac:dyDescent="0.15">
      <c r="A13819" t="s">
        <v>997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 x14ac:dyDescent="0.15">
      <c r="A13820" t="s">
        <v>997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 x14ac:dyDescent="0.15">
      <c r="A13821" t="s">
        <v>997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 x14ac:dyDescent="0.15">
      <c r="A13822" t="s">
        <v>997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 x14ac:dyDescent="0.15">
      <c r="A13823" t="s">
        <v>997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 x14ac:dyDescent="0.15">
      <c r="A13824" t="s">
        <v>997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 x14ac:dyDescent="0.15">
      <c r="A13825" t="s">
        <v>997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 x14ac:dyDescent="0.15">
      <c r="A13826" t="s">
        <v>1785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 x14ac:dyDescent="0.15">
      <c r="A13827" t="s">
        <v>1785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 x14ac:dyDescent="0.15">
      <c r="A13828" t="s">
        <v>1785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 x14ac:dyDescent="0.15">
      <c r="A13829" t="s">
        <v>1785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 x14ac:dyDescent="0.15">
      <c r="A13830" t="s">
        <v>1785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 x14ac:dyDescent="0.15">
      <c r="A13831" t="s">
        <v>1785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 x14ac:dyDescent="0.15">
      <c r="A13832" t="s">
        <v>1785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 x14ac:dyDescent="0.15">
      <c r="A13833" t="s">
        <v>1785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 x14ac:dyDescent="0.15">
      <c r="A13834" t="s">
        <v>1785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 x14ac:dyDescent="0.15">
      <c r="A13835" t="s">
        <v>998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 x14ac:dyDescent="0.15">
      <c r="A13836" t="s">
        <v>998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 x14ac:dyDescent="0.15">
      <c r="A13837" t="s">
        <v>998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 x14ac:dyDescent="0.15">
      <c r="A13838" t="s">
        <v>998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 x14ac:dyDescent="0.15">
      <c r="A13839" t="s">
        <v>998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 x14ac:dyDescent="0.15">
      <c r="A13840" t="s">
        <v>998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 x14ac:dyDescent="0.15">
      <c r="A13841" t="s">
        <v>998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 x14ac:dyDescent="0.15">
      <c r="A13842" t="s">
        <v>998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 x14ac:dyDescent="0.15">
      <c r="A13843" t="s">
        <v>998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 x14ac:dyDescent="0.15">
      <c r="A13844" t="s">
        <v>1787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 x14ac:dyDescent="0.15">
      <c r="A13845" t="s">
        <v>1787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 x14ac:dyDescent="0.15">
      <c r="A13846" t="s">
        <v>1787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 x14ac:dyDescent="0.15">
      <c r="A13847" t="s">
        <v>1787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 x14ac:dyDescent="0.15">
      <c r="A13848" t="s">
        <v>1787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 x14ac:dyDescent="0.15">
      <c r="A13849" t="s">
        <v>1787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 x14ac:dyDescent="0.15">
      <c r="A13850" t="s">
        <v>1787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 x14ac:dyDescent="0.15">
      <c r="A13851" t="s">
        <v>1787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 x14ac:dyDescent="0.15">
      <c r="A13852" t="s">
        <v>1787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 x14ac:dyDescent="0.15">
      <c r="A13853" t="s">
        <v>999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 x14ac:dyDescent="0.15">
      <c r="A13854" t="s">
        <v>999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 x14ac:dyDescent="0.15">
      <c r="A13855" t="s">
        <v>999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 x14ac:dyDescent="0.15">
      <c r="A13856" t="s">
        <v>999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 x14ac:dyDescent="0.15">
      <c r="A13857" t="s">
        <v>999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 x14ac:dyDescent="0.15">
      <c r="A13858" t="s">
        <v>999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 x14ac:dyDescent="0.15">
      <c r="A13859" t="s">
        <v>999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 x14ac:dyDescent="0.15">
      <c r="A13860" t="s">
        <v>999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 x14ac:dyDescent="0.15">
      <c r="A13861" t="s">
        <v>999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 x14ac:dyDescent="0.15">
      <c r="A13862" t="s">
        <v>1789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 x14ac:dyDescent="0.15">
      <c r="A13863" t="s">
        <v>1789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 x14ac:dyDescent="0.15">
      <c r="A13864" t="s">
        <v>1789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 x14ac:dyDescent="0.15">
      <c r="A13865" t="s">
        <v>1789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 x14ac:dyDescent="0.15">
      <c r="A13866" t="s">
        <v>1789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 x14ac:dyDescent="0.15">
      <c r="A13867" t="s">
        <v>1789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 x14ac:dyDescent="0.15">
      <c r="A13868" t="s">
        <v>1789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 x14ac:dyDescent="0.15">
      <c r="A13869" t="s">
        <v>1789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 x14ac:dyDescent="0.15">
      <c r="A13870" t="s">
        <v>1789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 x14ac:dyDescent="0.15">
      <c r="A13871" t="s">
        <v>1000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 x14ac:dyDescent="0.15">
      <c r="A13872" t="s">
        <v>1000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 x14ac:dyDescent="0.15">
      <c r="A13873" t="s">
        <v>1000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 x14ac:dyDescent="0.15">
      <c r="A13874" t="s">
        <v>1000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 x14ac:dyDescent="0.15">
      <c r="A13875" t="s">
        <v>1000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 x14ac:dyDescent="0.15">
      <c r="A13876" t="s">
        <v>1000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 x14ac:dyDescent="0.15">
      <c r="A13877" t="s">
        <v>1000</v>
      </c>
      <c r="B13877" s="28">
        <v>50771</v>
      </c>
      <c r="D13877">
        <v>32.183</v>
      </c>
      <c r="E13877">
        <v>32.183</v>
      </c>
      <c r="F13877">
        <v>32.183</v>
      </c>
      <c r="G13877">
        <v>1459177.6070000001</v>
      </c>
      <c r="H13877">
        <v>0</v>
      </c>
    </row>
    <row r="13878" spans="1:8" x14ac:dyDescent="0.15">
      <c r="A13878" t="s">
        <v>1000</v>
      </c>
      <c r="B13878" s="28">
        <v>51136</v>
      </c>
      <c r="D13878">
        <v>32.183</v>
      </c>
      <c r="E13878">
        <v>32.183</v>
      </c>
      <c r="F13878">
        <v>32.183</v>
      </c>
      <c r="G13878">
        <v>1459177.6070000001</v>
      </c>
      <c r="H13878">
        <v>0</v>
      </c>
    </row>
    <row r="13879" spans="1:8" x14ac:dyDescent="0.15">
      <c r="A13879" t="s">
        <v>1000</v>
      </c>
      <c r="B13879" s="28">
        <v>52963</v>
      </c>
      <c r="D13879">
        <v>32.183</v>
      </c>
      <c r="E13879">
        <v>32.183</v>
      </c>
      <c r="F13879">
        <v>32.183</v>
      </c>
      <c r="G13879">
        <v>1459177.6070000001</v>
      </c>
      <c r="H13879">
        <v>0</v>
      </c>
    </row>
    <row r="13880" spans="1:8" x14ac:dyDescent="0.15">
      <c r="A13880" t="s">
        <v>1791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 x14ac:dyDescent="0.15">
      <c r="A13881" t="s">
        <v>1791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 x14ac:dyDescent="0.15">
      <c r="A13882" t="s">
        <v>1791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 x14ac:dyDescent="0.15">
      <c r="A13883" t="s">
        <v>1791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 x14ac:dyDescent="0.15">
      <c r="A13884" t="s">
        <v>1791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 x14ac:dyDescent="0.15">
      <c r="A13885" t="s">
        <v>1791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 x14ac:dyDescent="0.15">
      <c r="A13886" t="s">
        <v>1791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 x14ac:dyDescent="0.15">
      <c r="A13887" t="s">
        <v>1791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 x14ac:dyDescent="0.15">
      <c r="A13888" t="s">
        <v>1791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 x14ac:dyDescent="0.15">
      <c r="A13889" t="s">
        <v>1001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 x14ac:dyDescent="0.15">
      <c r="A13890" t="s">
        <v>1001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 x14ac:dyDescent="0.15">
      <c r="A13891" t="s">
        <v>1001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 x14ac:dyDescent="0.15">
      <c r="A13892" t="s">
        <v>1001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 x14ac:dyDescent="0.15">
      <c r="A13893" t="s">
        <v>1001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 x14ac:dyDescent="0.15">
      <c r="A13894" t="s">
        <v>1001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 x14ac:dyDescent="0.15">
      <c r="A13895" t="s">
        <v>1001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 x14ac:dyDescent="0.15">
      <c r="A13896" t="s">
        <v>1001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 x14ac:dyDescent="0.15">
      <c r="A13897" t="s">
        <v>1001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 x14ac:dyDescent="0.15">
      <c r="A13898" t="s">
        <v>1793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 x14ac:dyDescent="0.15">
      <c r="A13899" t="s">
        <v>1793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 x14ac:dyDescent="0.15">
      <c r="A13900" t="s">
        <v>1793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 x14ac:dyDescent="0.15">
      <c r="A13901" t="s">
        <v>1793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 x14ac:dyDescent="0.15">
      <c r="A13902" t="s">
        <v>1793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 x14ac:dyDescent="0.15">
      <c r="A13903" t="s">
        <v>1793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 x14ac:dyDescent="0.15">
      <c r="A13904" t="s">
        <v>1793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 x14ac:dyDescent="0.15">
      <c r="A13905" t="s">
        <v>1793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 x14ac:dyDescent="0.15">
      <c r="A13906" t="s">
        <v>1793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 x14ac:dyDescent="0.15">
      <c r="A13907" t="s">
        <v>1002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 x14ac:dyDescent="0.15">
      <c r="A13908" t="s">
        <v>1002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 x14ac:dyDescent="0.15">
      <c r="A13909" t="s">
        <v>1002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 x14ac:dyDescent="0.15">
      <c r="A13910" t="s">
        <v>1002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 x14ac:dyDescent="0.15">
      <c r="A13911" t="s">
        <v>1002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 x14ac:dyDescent="0.15">
      <c r="A13912" t="s">
        <v>1002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 x14ac:dyDescent="0.15">
      <c r="A13913" t="s">
        <v>1002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 x14ac:dyDescent="0.15">
      <c r="A13914" t="s">
        <v>1002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 x14ac:dyDescent="0.15">
      <c r="A13915" t="s">
        <v>1002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 x14ac:dyDescent="0.15">
      <c r="A13916" t="s">
        <v>1795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 x14ac:dyDescent="0.15">
      <c r="A13917" t="s">
        <v>1795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 x14ac:dyDescent="0.15">
      <c r="A13918" t="s">
        <v>1795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 x14ac:dyDescent="0.15">
      <c r="A13919" t="s">
        <v>1795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 x14ac:dyDescent="0.15">
      <c r="A13920" t="s">
        <v>1795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 x14ac:dyDescent="0.15">
      <c r="A13921" t="s">
        <v>1795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 x14ac:dyDescent="0.15">
      <c r="A13922" t="s">
        <v>1795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 x14ac:dyDescent="0.15">
      <c r="A13923" t="s">
        <v>1795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 x14ac:dyDescent="0.15">
      <c r="A13924" t="s">
        <v>1795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 x14ac:dyDescent="0.15">
      <c r="A13925" t="s">
        <v>1003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 x14ac:dyDescent="0.15">
      <c r="A13926" t="s">
        <v>1003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 x14ac:dyDescent="0.15">
      <c r="A13927" t="s">
        <v>1003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 x14ac:dyDescent="0.15">
      <c r="A13928" t="s">
        <v>1003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 x14ac:dyDescent="0.15">
      <c r="A13929" t="s">
        <v>1003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 x14ac:dyDescent="0.15">
      <c r="A13930" t="s">
        <v>1003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 x14ac:dyDescent="0.15">
      <c r="A13931" t="s">
        <v>1003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 x14ac:dyDescent="0.15">
      <c r="A13932" t="s">
        <v>1003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 x14ac:dyDescent="0.15">
      <c r="A13933" t="s">
        <v>1003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 x14ac:dyDescent="0.15">
      <c r="A13934" t="s">
        <v>1797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 x14ac:dyDescent="0.15">
      <c r="A13935" t="s">
        <v>1797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 x14ac:dyDescent="0.15">
      <c r="A13936" t="s">
        <v>1797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 x14ac:dyDescent="0.15">
      <c r="A13937" t="s">
        <v>1797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 x14ac:dyDescent="0.15">
      <c r="A13938" t="s">
        <v>1797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 x14ac:dyDescent="0.15">
      <c r="A13939" t="s">
        <v>1797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 x14ac:dyDescent="0.15">
      <c r="A13940" t="s">
        <v>1797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 x14ac:dyDescent="0.15">
      <c r="A13941" t="s">
        <v>1797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 x14ac:dyDescent="0.15">
      <c r="A13942" t="s">
        <v>1797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 x14ac:dyDescent="0.15">
      <c r="A13943" t="s">
        <v>1004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 x14ac:dyDescent="0.15">
      <c r="A13944" t="s">
        <v>1004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 x14ac:dyDescent="0.15">
      <c r="A13945" t="s">
        <v>1004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 x14ac:dyDescent="0.15">
      <c r="A13946" t="s">
        <v>1004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 x14ac:dyDescent="0.15">
      <c r="A13947" t="s">
        <v>1004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 x14ac:dyDescent="0.15">
      <c r="A13948" t="s">
        <v>1004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 x14ac:dyDescent="0.15">
      <c r="A13949" t="s">
        <v>1004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 x14ac:dyDescent="0.15">
      <c r="A13950" t="s">
        <v>1004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 x14ac:dyDescent="0.15">
      <c r="A13951" t="s">
        <v>1004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 x14ac:dyDescent="0.15">
      <c r="A13952" t="s">
        <v>1799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 x14ac:dyDescent="0.15">
      <c r="A13953" t="s">
        <v>1799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 x14ac:dyDescent="0.15">
      <c r="A13954" t="s">
        <v>1799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 x14ac:dyDescent="0.15">
      <c r="A13955" t="s">
        <v>1799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 x14ac:dyDescent="0.15">
      <c r="A13956" t="s">
        <v>1799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 x14ac:dyDescent="0.15">
      <c r="A13957" t="s">
        <v>1799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 x14ac:dyDescent="0.15">
      <c r="A13958" t="s">
        <v>1799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 x14ac:dyDescent="0.15">
      <c r="A13959" t="s">
        <v>1799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 x14ac:dyDescent="0.15">
      <c r="A13960" t="s">
        <v>1799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 x14ac:dyDescent="0.15">
      <c r="A13961" t="s">
        <v>1005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 x14ac:dyDescent="0.15">
      <c r="A13962" t="s">
        <v>1005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 x14ac:dyDescent="0.15">
      <c r="A13963" t="s">
        <v>1005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 x14ac:dyDescent="0.15">
      <c r="A13964" t="s">
        <v>1005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 x14ac:dyDescent="0.15">
      <c r="A13965" t="s">
        <v>1005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 x14ac:dyDescent="0.15">
      <c r="A13966" t="s">
        <v>1005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 x14ac:dyDescent="0.15">
      <c r="A13967" t="s">
        <v>1005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 x14ac:dyDescent="0.15">
      <c r="A13968" t="s">
        <v>1005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 x14ac:dyDescent="0.15">
      <c r="A13969" t="s">
        <v>1005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 x14ac:dyDescent="0.15">
      <c r="A13970" t="s">
        <v>1801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 x14ac:dyDescent="0.15">
      <c r="A13971" t="s">
        <v>1801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 x14ac:dyDescent="0.15">
      <c r="A13972" t="s">
        <v>1801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 x14ac:dyDescent="0.15">
      <c r="A13973" t="s">
        <v>1801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 x14ac:dyDescent="0.15">
      <c r="A13974" t="s">
        <v>1801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 x14ac:dyDescent="0.15">
      <c r="A13975" t="s">
        <v>1801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 x14ac:dyDescent="0.15">
      <c r="A13976" t="s">
        <v>1801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 x14ac:dyDescent="0.15">
      <c r="A13977" t="s">
        <v>1801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 x14ac:dyDescent="0.15">
      <c r="A13978" t="s">
        <v>1801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 x14ac:dyDescent="0.15">
      <c r="A13979" t="s">
        <v>1006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 x14ac:dyDescent="0.15">
      <c r="A13980" t="s">
        <v>1006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 x14ac:dyDescent="0.15">
      <c r="A13981" t="s">
        <v>1006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 x14ac:dyDescent="0.15">
      <c r="A13982" t="s">
        <v>1006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 x14ac:dyDescent="0.15">
      <c r="A13983" t="s">
        <v>1006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 x14ac:dyDescent="0.15">
      <c r="A13984" t="s">
        <v>1006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 x14ac:dyDescent="0.15">
      <c r="A13985" t="s">
        <v>1006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 x14ac:dyDescent="0.15">
      <c r="A13986" t="s">
        <v>1006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 x14ac:dyDescent="0.15">
      <c r="A13987" t="s">
        <v>1006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 x14ac:dyDescent="0.15">
      <c r="A13988" t="s">
        <v>1803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 x14ac:dyDescent="0.15">
      <c r="A13989" t="s">
        <v>1803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 x14ac:dyDescent="0.15">
      <c r="A13990" t="s">
        <v>1803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 x14ac:dyDescent="0.15">
      <c r="A13991" t="s">
        <v>1803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 x14ac:dyDescent="0.15">
      <c r="A13992" t="s">
        <v>1803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 x14ac:dyDescent="0.15">
      <c r="A13993" t="s">
        <v>1803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 x14ac:dyDescent="0.15">
      <c r="A13994" t="s">
        <v>1803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 x14ac:dyDescent="0.15">
      <c r="A13995" t="s">
        <v>1803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 x14ac:dyDescent="0.15">
      <c r="A13996" t="s">
        <v>1803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 x14ac:dyDescent="0.15">
      <c r="A13997" t="s">
        <v>1007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 x14ac:dyDescent="0.15">
      <c r="A13998" t="s">
        <v>1007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 x14ac:dyDescent="0.15">
      <c r="A13999" t="s">
        <v>1007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 x14ac:dyDescent="0.15">
      <c r="A14000" t="s">
        <v>1007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 x14ac:dyDescent="0.15">
      <c r="A14001" t="s">
        <v>1007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 x14ac:dyDescent="0.15">
      <c r="A14002" t="s">
        <v>1007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 x14ac:dyDescent="0.15">
      <c r="A14003" t="s">
        <v>1007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 x14ac:dyDescent="0.15">
      <c r="A14004" t="s">
        <v>1007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 x14ac:dyDescent="0.15">
      <c r="A14005" t="s">
        <v>1007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 x14ac:dyDescent="0.15">
      <c r="A14006" t="s">
        <v>1805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 x14ac:dyDescent="0.15">
      <c r="A14007" t="s">
        <v>1805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 x14ac:dyDescent="0.15">
      <c r="A14008" t="s">
        <v>1805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 x14ac:dyDescent="0.15">
      <c r="A14009" t="s">
        <v>1805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 x14ac:dyDescent="0.15">
      <c r="A14010" t="s">
        <v>1805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 x14ac:dyDescent="0.15">
      <c r="A14011" t="s">
        <v>1805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 x14ac:dyDescent="0.15">
      <c r="A14012" t="s">
        <v>1805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 x14ac:dyDescent="0.15">
      <c r="A14013" t="s">
        <v>1805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 x14ac:dyDescent="0.15">
      <c r="A14014" t="s">
        <v>1805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 x14ac:dyDescent="0.15">
      <c r="A14015" t="s">
        <v>1008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 x14ac:dyDescent="0.15">
      <c r="A14016" t="s">
        <v>1008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 x14ac:dyDescent="0.15">
      <c r="A14017" t="s">
        <v>1008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 x14ac:dyDescent="0.15">
      <c r="A14018" t="s">
        <v>1008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 x14ac:dyDescent="0.15">
      <c r="A14019" t="s">
        <v>1008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 x14ac:dyDescent="0.15">
      <c r="A14020" t="s">
        <v>1008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 x14ac:dyDescent="0.15">
      <c r="A14021" t="s">
        <v>1008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 x14ac:dyDescent="0.15">
      <c r="A14022" t="s">
        <v>1008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 x14ac:dyDescent="0.15">
      <c r="A14023" t="s">
        <v>1008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 x14ac:dyDescent="0.15">
      <c r="A14024" t="s">
        <v>1807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 x14ac:dyDescent="0.15">
      <c r="A14025" t="s">
        <v>1807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 x14ac:dyDescent="0.15">
      <c r="A14026" t="s">
        <v>1807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 x14ac:dyDescent="0.15">
      <c r="A14027" t="s">
        <v>1807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 x14ac:dyDescent="0.15">
      <c r="A14028" t="s">
        <v>1807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 x14ac:dyDescent="0.15">
      <c r="A14029" t="s">
        <v>1807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 x14ac:dyDescent="0.15">
      <c r="A14030" t="s">
        <v>1807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 x14ac:dyDescent="0.15">
      <c r="A14031" t="s">
        <v>1807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 x14ac:dyDescent="0.15">
      <c r="A14032" t="s">
        <v>1807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 x14ac:dyDescent="0.15">
      <c r="A14033" t="s">
        <v>1009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 x14ac:dyDescent="0.15">
      <c r="A14034" t="s">
        <v>1009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 x14ac:dyDescent="0.15">
      <c r="A14035" t="s">
        <v>1009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 x14ac:dyDescent="0.15">
      <c r="A14036" t="s">
        <v>1009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 x14ac:dyDescent="0.15">
      <c r="A14037" t="s">
        <v>1009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 x14ac:dyDescent="0.15">
      <c r="A14038" t="s">
        <v>1009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 x14ac:dyDescent="0.15">
      <c r="A14039" t="s">
        <v>1009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 x14ac:dyDescent="0.15">
      <c r="A14040" t="s">
        <v>1009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 x14ac:dyDescent="0.15">
      <c r="A14041" t="s">
        <v>1009</v>
      </c>
      <c r="B14041" s="28">
        <v>52963</v>
      </c>
      <c r="D14041">
        <v>1.425</v>
      </c>
      <c r="E14041">
        <v>1.425</v>
      </c>
      <c r="F14041">
        <v>1943.5630000000001</v>
      </c>
      <c r="G14041">
        <v>65322.588000000003</v>
      </c>
      <c r="H14041">
        <v>0</v>
      </c>
    </row>
    <row r="14042" spans="1:8" x14ac:dyDescent="0.15">
      <c r="A14042" t="s">
        <v>1809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 x14ac:dyDescent="0.15">
      <c r="A14043" t="s">
        <v>1809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 x14ac:dyDescent="0.15">
      <c r="A14044" t="s">
        <v>1809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 x14ac:dyDescent="0.15">
      <c r="A14045" t="s">
        <v>1809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 x14ac:dyDescent="0.15">
      <c r="A14046" t="s">
        <v>1809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 x14ac:dyDescent="0.15">
      <c r="A14047" t="s">
        <v>1809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 x14ac:dyDescent="0.15">
      <c r="A14048" t="s">
        <v>1809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 x14ac:dyDescent="0.15">
      <c r="A14049" t="s">
        <v>1809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 x14ac:dyDescent="0.15">
      <c r="A14050" t="s">
        <v>1809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 x14ac:dyDescent="0.15">
      <c r="A14051" t="s">
        <v>2831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 x14ac:dyDescent="0.15">
      <c r="A14052" t="s">
        <v>2831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 x14ac:dyDescent="0.15">
      <c r="A14053" t="s">
        <v>2831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 x14ac:dyDescent="0.15">
      <c r="A14054" t="s">
        <v>2831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 x14ac:dyDescent="0.15">
      <c r="A14055" t="s">
        <v>2831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 x14ac:dyDescent="0.15">
      <c r="A14056" t="s">
        <v>2831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 x14ac:dyDescent="0.15">
      <c r="A14057" t="s">
        <v>2831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 x14ac:dyDescent="0.15">
      <c r="A14058" t="s">
        <v>2831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 x14ac:dyDescent="0.15">
      <c r="A14059" t="s">
        <v>2831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 x14ac:dyDescent="0.15">
      <c r="A14060" t="s">
        <v>2832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 x14ac:dyDescent="0.15">
      <c r="A14061" t="s">
        <v>2832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 x14ac:dyDescent="0.15">
      <c r="A14062" t="s">
        <v>2832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 x14ac:dyDescent="0.15">
      <c r="A14063" t="s">
        <v>2832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 x14ac:dyDescent="0.15">
      <c r="A14064" t="s">
        <v>2832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 x14ac:dyDescent="0.15">
      <c r="A14065" t="s">
        <v>2832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 x14ac:dyDescent="0.15">
      <c r="A14066" t="s">
        <v>2832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 x14ac:dyDescent="0.15">
      <c r="A14067" t="s">
        <v>2832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 x14ac:dyDescent="0.15">
      <c r="A14068" t="s">
        <v>2832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 x14ac:dyDescent="0.15">
      <c r="A14069" t="s">
        <v>1010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 x14ac:dyDescent="0.15">
      <c r="A14070" t="s">
        <v>1010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 x14ac:dyDescent="0.15">
      <c r="A14071" t="s">
        <v>1010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 x14ac:dyDescent="0.15">
      <c r="A14072" t="s">
        <v>1010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 x14ac:dyDescent="0.15">
      <c r="A14073" t="s">
        <v>1010</v>
      </c>
      <c r="B14073" s="28">
        <v>48945</v>
      </c>
      <c r="D14073">
        <v>200</v>
      </c>
      <c r="E14073">
        <v>200</v>
      </c>
      <c r="F14073">
        <v>500</v>
      </c>
      <c r="G14073">
        <v>36764481.333999999</v>
      </c>
      <c r="H14073">
        <v>0</v>
      </c>
    </row>
    <row r="14074" spans="1:8" x14ac:dyDescent="0.15">
      <c r="A14074" t="s">
        <v>1010</v>
      </c>
      <c r="B14074" s="28">
        <v>49310</v>
      </c>
      <c r="D14074">
        <v>200</v>
      </c>
      <c r="E14074">
        <v>200</v>
      </c>
      <c r="F14074">
        <v>500</v>
      </c>
      <c r="G14074">
        <v>36764481.333999999</v>
      </c>
      <c r="H14074">
        <v>0</v>
      </c>
    </row>
    <row r="14075" spans="1:8" x14ac:dyDescent="0.15">
      <c r="A14075" t="s">
        <v>1010</v>
      </c>
      <c r="B14075" s="28">
        <v>50771</v>
      </c>
      <c r="D14075">
        <v>200</v>
      </c>
      <c r="E14075">
        <v>200</v>
      </c>
      <c r="F14075">
        <v>500</v>
      </c>
      <c r="G14075">
        <v>36764481.333999999</v>
      </c>
      <c r="H14075">
        <v>0</v>
      </c>
    </row>
    <row r="14076" spans="1:8" x14ac:dyDescent="0.15">
      <c r="A14076" t="s">
        <v>1010</v>
      </c>
      <c r="B14076" s="28">
        <v>51136</v>
      </c>
      <c r="D14076">
        <v>200</v>
      </c>
      <c r="E14076">
        <v>200</v>
      </c>
      <c r="F14076">
        <v>500</v>
      </c>
      <c r="G14076">
        <v>36764481.333999999</v>
      </c>
      <c r="H14076">
        <v>0</v>
      </c>
    </row>
    <row r="14077" spans="1:8" x14ac:dyDescent="0.15">
      <c r="A14077" t="s">
        <v>1010</v>
      </c>
      <c r="B14077" s="28">
        <v>52963</v>
      </c>
      <c r="D14077">
        <v>200</v>
      </c>
      <c r="E14077">
        <v>200</v>
      </c>
      <c r="F14077">
        <v>500</v>
      </c>
      <c r="G14077">
        <v>36764481.333999999</v>
      </c>
      <c r="H14077">
        <v>0</v>
      </c>
    </row>
    <row r="14078" spans="1:8" x14ac:dyDescent="0.15">
      <c r="A14078" t="s">
        <v>2259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 x14ac:dyDescent="0.15">
      <c r="A14079" t="s">
        <v>2259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 x14ac:dyDescent="0.15">
      <c r="A14080" t="s">
        <v>2259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 x14ac:dyDescent="0.15">
      <c r="A14081" t="s">
        <v>2259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 x14ac:dyDescent="0.15">
      <c r="A14082" t="s">
        <v>2259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 x14ac:dyDescent="0.15">
      <c r="A14083" t="s">
        <v>2259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 x14ac:dyDescent="0.15">
      <c r="A14084" t="s">
        <v>2259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 x14ac:dyDescent="0.15">
      <c r="A14085" t="s">
        <v>2259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 x14ac:dyDescent="0.15">
      <c r="A14086" t="s">
        <v>2259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 x14ac:dyDescent="0.15">
      <c r="A14087" t="s">
        <v>1011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 x14ac:dyDescent="0.15">
      <c r="A14088" t="s">
        <v>1011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 x14ac:dyDescent="0.15">
      <c r="A14089" t="s">
        <v>1011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 x14ac:dyDescent="0.15">
      <c r="A14090" t="s">
        <v>1011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 x14ac:dyDescent="0.15">
      <c r="A14091" t="s">
        <v>1011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 x14ac:dyDescent="0.15">
      <c r="A14092" t="s">
        <v>1011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 x14ac:dyDescent="0.15">
      <c r="A14093" t="s">
        <v>1011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 x14ac:dyDescent="0.15">
      <c r="A14094" t="s">
        <v>1011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 x14ac:dyDescent="0.15">
      <c r="A14095" t="s">
        <v>1011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 x14ac:dyDescent="0.15">
      <c r="A14096" t="s">
        <v>2251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 x14ac:dyDescent="0.15">
      <c r="A14097" t="s">
        <v>2251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 x14ac:dyDescent="0.15">
      <c r="A14098" t="s">
        <v>2251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 x14ac:dyDescent="0.15">
      <c r="A14099" t="s">
        <v>2251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 x14ac:dyDescent="0.15">
      <c r="A14100" t="s">
        <v>2251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 x14ac:dyDescent="0.15">
      <c r="A14101" t="s">
        <v>2251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 x14ac:dyDescent="0.15">
      <c r="A14102" t="s">
        <v>2251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 x14ac:dyDescent="0.15">
      <c r="A14103" t="s">
        <v>2251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 x14ac:dyDescent="0.15">
      <c r="A14104" t="s">
        <v>2251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 x14ac:dyDescent="0.15">
      <c r="A14105" t="s">
        <v>1012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 x14ac:dyDescent="0.15">
      <c r="A14106" t="s">
        <v>1012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 x14ac:dyDescent="0.15">
      <c r="A14107" t="s">
        <v>1012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 x14ac:dyDescent="0.15">
      <c r="A14108" t="s">
        <v>1012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 x14ac:dyDescent="0.15">
      <c r="A14109" t="s">
        <v>1012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 x14ac:dyDescent="0.15">
      <c r="A14110" t="s">
        <v>1012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 x14ac:dyDescent="0.15">
      <c r="A14111" t="s">
        <v>1012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 x14ac:dyDescent="0.15">
      <c r="A14112" t="s">
        <v>1012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 x14ac:dyDescent="0.15">
      <c r="A14113" t="s">
        <v>1012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 x14ac:dyDescent="0.15">
      <c r="A14114" t="s">
        <v>2252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 x14ac:dyDescent="0.15">
      <c r="A14115" t="s">
        <v>2252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 x14ac:dyDescent="0.15">
      <c r="A14116" t="s">
        <v>2252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 x14ac:dyDescent="0.15">
      <c r="A14117" t="s">
        <v>2252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 x14ac:dyDescent="0.15">
      <c r="A14118" t="s">
        <v>2252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 x14ac:dyDescent="0.15">
      <c r="A14119" t="s">
        <v>2252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 x14ac:dyDescent="0.15">
      <c r="A14120" t="s">
        <v>2252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 x14ac:dyDescent="0.15">
      <c r="A14121" t="s">
        <v>2252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 x14ac:dyDescent="0.15">
      <c r="A14122" t="s">
        <v>2252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 x14ac:dyDescent="0.15">
      <c r="A14123" t="s">
        <v>1013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 x14ac:dyDescent="0.15">
      <c r="A14124" t="s">
        <v>1013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 x14ac:dyDescent="0.15">
      <c r="A14125" t="s">
        <v>1013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 x14ac:dyDescent="0.15">
      <c r="A14126" t="s">
        <v>1013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 x14ac:dyDescent="0.15">
      <c r="A14127" t="s">
        <v>1013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 x14ac:dyDescent="0.15">
      <c r="A14128" t="s">
        <v>1013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 x14ac:dyDescent="0.15">
      <c r="A14129" t="s">
        <v>1013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 x14ac:dyDescent="0.15">
      <c r="A14130" t="s">
        <v>1013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 x14ac:dyDescent="0.15">
      <c r="A14131" t="s">
        <v>1013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 x14ac:dyDescent="0.15">
      <c r="A14132" t="s">
        <v>2253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 x14ac:dyDescent="0.15">
      <c r="A14133" t="s">
        <v>2253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 x14ac:dyDescent="0.15">
      <c r="A14134" t="s">
        <v>2253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 x14ac:dyDescent="0.15">
      <c r="A14135" t="s">
        <v>2253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 x14ac:dyDescent="0.15">
      <c r="A14136" t="s">
        <v>2253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 x14ac:dyDescent="0.15">
      <c r="A14137" t="s">
        <v>2253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 x14ac:dyDescent="0.15">
      <c r="A14138" t="s">
        <v>2253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 x14ac:dyDescent="0.15">
      <c r="A14139" t="s">
        <v>2253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 x14ac:dyDescent="0.15">
      <c r="A14140" t="s">
        <v>2253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 x14ac:dyDescent="0.15">
      <c r="A14141" t="s">
        <v>1014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 x14ac:dyDescent="0.15">
      <c r="A14142" t="s">
        <v>1014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 x14ac:dyDescent="0.15">
      <c r="A14143" t="s">
        <v>1014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 x14ac:dyDescent="0.15">
      <c r="A14144" t="s">
        <v>1014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 x14ac:dyDescent="0.15">
      <c r="A14145" t="s">
        <v>1014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 x14ac:dyDescent="0.15">
      <c r="A14146" t="s">
        <v>1014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 x14ac:dyDescent="0.15">
      <c r="A14147" t="s">
        <v>1014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 x14ac:dyDescent="0.15">
      <c r="A14148" t="s">
        <v>1014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 x14ac:dyDescent="0.15">
      <c r="A14149" t="s">
        <v>1014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 x14ac:dyDescent="0.15">
      <c r="A14150" t="s">
        <v>2254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 x14ac:dyDescent="0.15">
      <c r="A14151" t="s">
        <v>2254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 x14ac:dyDescent="0.15">
      <c r="A14152" t="s">
        <v>2254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 x14ac:dyDescent="0.15">
      <c r="A14153" t="s">
        <v>2254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 x14ac:dyDescent="0.15">
      <c r="A14154" t="s">
        <v>2254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 x14ac:dyDescent="0.15">
      <c r="A14155" t="s">
        <v>2254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 x14ac:dyDescent="0.15">
      <c r="A14156" t="s">
        <v>2254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 x14ac:dyDescent="0.15">
      <c r="A14157" t="s">
        <v>2254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 x14ac:dyDescent="0.15">
      <c r="A14158" t="s">
        <v>2254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 x14ac:dyDescent="0.15">
      <c r="A14159" t="s">
        <v>1015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 x14ac:dyDescent="0.15">
      <c r="A14160" t="s">
        <v>1015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 x14ac:dyDescent="0.15">
      <c r="A14161" t="s">
        <v>1015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 x14ac:dyDescent="0.15">
      <c r="A14162" t="s">
        <v>1015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 x14ac:dyDescent="0.15">
      <c r="A14163" t="s">
        <v>1015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 x14ac:dyDescent="0.15">
      <c r="A14164" t="s">
        <v>1015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 x14ac:dyDescent="0.15">
      <c r="A14165" t="s">
        <v>1015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 x14ac:dyDescent="0.15">
      <c r="A14166" t="s">
        <v>1015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 x14ac:dyDescent="0.15">
      <c r="A14167" t="s">
        <v>1015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 x14ac:dyDescent="0.15">
      <c r="A14168" t="s">
        <v>2255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 x14ac:dyDescent="0.15">
      <c r="A14169" t="s">
        <v>2255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 x14ac:dyDescent="0.15">
      <c r="A14170" t="s">
        <v>2255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 x14ac:dyDescent="0.15">
      <c r="A14171" t="s">
        <v>2255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 x14ac:dyDescent="0.15">
      <c r="A14172" t="s">
        <v>2255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 x14ac:dyDescent="0.15">
      <c r="A14173" t="s">
        <v>2255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 x14ac:dyDescent="0.15">
      <c r="A14174" t="s">
        <v>2255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 x14ac:dyDescent="0.15">
      <c r="A14175" t="s">
        <v>2255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 x14ac:dyDescent="0.15">
      <c r="A14176" t="s">
        <v>2255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 x14ac:dyDescent="0.15">
      <c r="A14177" t="s">
        <v>1016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 x14ac:dyDescent="0.15">
      <c r="A14178" t="s">
        <v>1016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 x14ac:dyDescent="0.15">
      <c r="A14179" t="s">
        <v>1016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 x14ac:dyDescent="0.15">
      <c r="A14180" t="s">
        <v>1016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 x14ac:dyDescent="0.15">
      <c r="A14181" t="s">
        <v>1016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 x14ac:dyDescent="0.15">
      <c r="A14182" t="s">
        <v>1016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 x14ac:dyDescent="0.15">
      <c r="A14183" t="s">
        <v>1016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 x14ac:dyDescent="0.15">
      <c r="A14184" t="s">
        <v>1016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 x14ac:dyDescent="0.15">
      <c r="A14185" t="s">
        <v>1016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 x14ac:dyDescent="0.15">
      <c r="A14186" t="s">
        <v>2256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 x14ac:dyDescent="0.15">
      <c r="A14187" t="s">
        <v>2256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 x14ac:dyDescent="0.15">
      <c r="A14188" t="s">
        <v>2256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 x14ac:dyDescent="0.15">
      <c r="A14189" t="s">
        <v>2256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 x14ac:dyDescent="0.15">
      <c r="A14190" t="s">
        <v>2256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 x14ac:dyDescent="0.15">
      <c r="A14191" t="s">
        <v>2256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 x14ac:dyDescent="0.15">
      <c r="A14192" t="s">
        <v>2256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 x14ac:dyDescent="0.15">
      <c r="A14193" t="s">
        <v>2256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 x14ac:dyDescent="0.15">
      <c r="A14194" t="s">
        <v>2256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 x14ac:dyDescent="0.15">
      <c r="A14195" t="s">
        <v>1017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 x14ac:dyDescent="0.15">
      <c r="A14196" t="s">
        <v>1017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 x14ac:dyDescent="0.15">
      <c r="A14197" t="s">
        <v>1017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 x14ac:dyDescent="0.15">
      <c r="A14198" t="s">
        <v>1017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 x14ac:dyDescent="0.15">
      <c r="A14199" t="s">
        <v>1017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 x14ac:dyDescent="0.15">
      <c r="A14200" t="s">
        <v>1017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 x14ac:dyDescent="0.15">
      <c r="A14201" t="s">
        <v>1017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 x14ac:dyDescent="0.15">
      <c r="A14202" t="s">
        <v>1017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 x14ac:dyDescent="0.15">
      <c r="A14203" t="s">
        <v>1017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 x14ac:dyDescent="0.15">
      <c r="A14204" t="s">
        <v>2257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 x14ac:dyDescent="0.15">
      <c r="A14205" t="s">
        <v>2257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 x14ac:dyDescent="0.15">
      <c r="A14206" t="s">
        <v>2257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 x14ac:dyDescent="0.15">
      <c r="A14207" t="s">
        <v>2257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 x14ac:dyDescent="0.15">
      <c r="A14208" t="s">
        <v>2257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 x14ac:dyDescent="0.15">
      <c r="A14209" t="s">
        <v>2257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 x14ac:dyDescent="0.15">
      <c r="A14210" t="s">
        <v>2257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 x14ac:dyDescent="0.15">
      <c r="A14211" t="s">
        <v>2257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 x14ac:dyDescent="0.15">
      <c r="A14212" t="s">
        <v>2257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 x14ac:dyDescent="0.15">
      <c r="A14213" t="s">
        <v>1018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 x14ac:dyDescent="0.15">
      <c r="A14214" t="s">
        <v>1018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 x14ac:dyDescent="0.15">
      <c r="A14215" t="s">
        <v>1018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 x14ac:dyDescent="0.15">
      <c r="A14216" t="s">
        <v>1018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 x14ac:dyDescent="0.15">
      <c r="A14217" t="s">
        <v>1018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 x14ac:dyDescent="0.15">
      <c r="A14218" t="s">
        <v>1018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 x14ac:dyDescent="0.15">
      <c r="A14219" t="s">
        <v>1018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 x14ac:dyDescent="0.15">
      <c r="A14220" t="s">
        <v>1018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 x14ac:dyDescent="0.15">
      <c r="A14221" t="s">
        <v>1018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 x14ac:dyDescent="0.15">
      <c r="A14222" t="s">
        <v>2096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 x14ac:dyDescent="0.15">
      <c r="A14223" t="s">
        <v>2096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 x14ac:dyDescent="0.15">
      <c r="A14224" t="s">
        <v>2096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 x14ac:dyDescent="0.15">
      <c r="A14225" t="s">
        <v>2096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 x14ac:dyDescent="0.15">
      <c r="A14226" t="s">
        <v>2096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 x14ac:dyDescent="0.15">
      <c r="A14227" t="s">
        <v>2096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 x14ac:dyDescent="0.15">
      <c r="A14228" t="s">
        <v>2096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 x14ac:dyDescent="0.15">
      <c r="A14229" t="s">
        <v>2096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 x14ac:dyDescent="0.15">
      <c r="A14230" t="s">
        <v>2096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 x14ac:dyDescent="0.15">
      <c r="A14231" t="s">
        <v>1019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 x14ac:dyDescent="0.15">
      <c r="A14232" t="s">
        <v>1019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 x14ac:dyDescent="0.15">
      <c r="A14233" t="s">
        <v>1019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 x14ac:dyDescent="0.15">
      <c r="A14234" t="s">
        <v>1019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 x14ac:dyDescent="0.15">
      <c r="A14235" t="s">
        <v>1019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 x14ac:dyDescent="0.15">
      <c r="A14236" t="s">
        <v>1019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 x14ac:dyDescent="0.15">
      <c r="A14237" t="s">
        <v>1019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 x14ac:dyDescent="0.15">
      <c r="A14238" t="s">
        <v>1019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 x14ac:dyDescent="0.15">
      <c r="A14239" t="s">
        <v>1019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 x14ac:dyDescent="0.15">
      <c r="A14240" t="s">
        <v>2097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 x14ac:dyDescent="0.15">
      <c r="A14241" t="s">
        <v>2097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 x14ac:dyDescent="0.15">
      <c r="A14242" t="s">
        <v>2097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 x14ac:dyDescent="0.15">
      <c r="A14243" t="s">
        <v>2097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 x14ac:dyDescent="0.15">
      <c r="A14244" t="s">
        <v>2097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 x14ac:dyDescent="0.15">
      <c r="A14245" t="s">
        <v>2097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 x14ac:dyDescent="0.15">
      <c r="A14246" t="s">
        <v>2097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 x14ac:dyDescent="0.15">
      <c r="A14247" t="s">
        <v>2097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 x14ac:dyDescent="0.15">
      <c r="A14248" t="s">
        <v>2097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 x14ac:dyDescent="0.15">
      <c r="A14249" t="s">
        <v>1020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 x14ac:dyDescent="0.15">
      <c r="A14250" t="s">
        <v>1020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 x14ac:dyDescent="0.15">
      <c r="A14251" t="s">
        <v>1020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 x14ac:dyDescent="0.15">
      <c r="A14252" t="s">
        <v>1020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 x14ac:dyDescent="0.15">
      <c r="A14253" t="s">
        <v>1020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 x14ac:dyDescent="0.15">
      <c r="A14254" t="s">
        <v>1020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 x14ac:dyDescent="0.15">
      <c r="A14255" t="s">
        <v>1020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 x14ac:dyDescent="0.15">
      <c r="A14256" t="s">
        <v>1020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 x14ac:dyDescent="0.15">
      <c r="A14257" t="s">
        <v>1020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 x14ac:dyDescent="0.15">
      <c r="A14258" t="s">
        <v>2098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 x14ac:dyDescent="0.15">
      <c r="A14259" t="s">
        <v>2098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 x14ac:dyDescent="0.15">
      <c r="A14260" t="s">
        <v>2098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 x14ac:dyDescent="0.15">
      <c r="A14261" t="s">
        <v>2098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 x14ac:dyDescent="0.15">
      <c r="A14262" t="s">
        <v>2098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 x14ac:dyDescent="0.15">
      <c r="A14263" t="s">
        <v>2098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 x14ac:dyDescent="0.15">
      <c r="A14264" t="s">
        <v>2098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 x14ac:dyDescent="0.15">
      <c r="A14265" t="s">
        <v>2098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 x14ac:dyDescent="0.15">
      <c r="A14266" t="s">
        <v>2098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 x14ac:dyDescent="0.15">
      <c r="A14267" t="s">
        <v>1021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 x14ac:dyDescent="0.15">
      <c r="A14268" t="s">
        <v>1021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 x14ac:dyDescent="0.15">
      <c r="A14269" t="s">
        <v>1021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 x14ac:dyDescent="0.15">
      <c r="A14270" t="s">
        <v>1021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 x14ac:dyDescent="0.15">
      <c r="A14271" t="s">
        <v>1021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 x14ac:dyDescent="0.15">
      <c r="A14272" t="s">
        <v>1021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 x14ac:dyDescent="0.15">
      <c r="A14273" t="s">
        <v>1021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 x14ac:dyDescent="0.15">
      <c r="A14274" t="s">
        <v>1021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 x14ac:dyDescent="0.15">
      <c r="A14275" t="s">
        <v>1021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 x14ac:dyDescent="0.15">
      <c r="A14276" t="s">
        <v>2099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 x14ac:dyDescent="0.15">
      <c r="A14277" t="s">
        <v>2099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 x14ac:dyDescent="0.15">
      <c r="A14278" t="s">
        <v>2099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 x14ac:dyDescent="0.15">
      <c r="A14279" t="s">
        <v>2099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 x14ac:dyDescent="0.15">
      <c r="A14280" t="s">
        <v>2099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 x14ac:dyDescent="0.15">
      <c r="A14281" t="s">
        <v>2099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 x14ac:dyDescent="0.15">
      <c r="A14282" t="s">
        <v>2099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 x14ac:dyDescent="0.15">
      <c r="A14283" t="s">
        <v>2099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 x14ac:dyDescent="0.15">
      <c r="A14284" t="s">
        <v>2099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 x14ac:dyDescent="0.15">
      <c r="A14285" t="s">
        <v>1022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 x14ac:dyDescent="0.15">
      <c r="A14286" t="s">
        <v>1022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 x14ac:dyDescent="0.15">
      <c r="A14287" t="s">
        <v>1022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 x14ac:dyDescent="0.15">
      <c r="A14288" t="s">
        <v>1022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 x14ac:dyDescent="0.15">
      <c r="A14289" t="s">
        <v>1022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 x14ac:dyDescent="0.15">
      <c r="A14290" t="s">
        <v>1022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 x14ac:dyDescent="0.15">
      <c r="A14291" t="s">
        <v>1022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 x14ac:dyDescent="0.15">
      <c r="A14292" t="s">
        <v>1022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 x14ac:dyDescent="0.15">
      <c r="A14293" t="s">
        <v>1022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 x14ac:dyDescent="0.15">
      <c r="A14294" t="s">
        <v>2100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 x14ac:dyDescent="0.15">
      <c r="A14295" t="s">
        <v>2100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 x14ac:dyDescent="0.15">
      <c r="A14296" t="s">
        <v>2100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 x14ac:dyDescent="0.15">
      <c r="A14297" t="s">
        <v>2100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 x14ac:dyDescent="0.15">
      <c r="A14298" t="s">
        <v>2100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 x14ac:dyDescent="0.15">
      <c r="A14299" t="s">
        <v>2100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 x14ac:dyDescent="0.15">
      <c r="A14300" t="s">
        <v>2100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 x14ac:dyDescent="0.15">
      <c r="A14301" t="s">
        <v>2100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 x14ac:dyDescent="0.15">
      <c r="A14302" t="s">
        <v>2100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 x14ac:dyDescent="0.15">
      <c r="A14303" t="s">
        <v>1023</v>
      </c>
      <c r="B14303" s="28">
        <v>46023</v>
      </c>
      <c r="D14303">
        <v>0</v>
      </c>
      <c r="E14303">
        <v>0</v>
      </c>
      <c r="F14303">
        <v>99999</v>
      </c>
      <c r="G14303">
        <v>0</v>
      </c>
      <c r="H14303">
        <v>0</v>
      </c>
    </row>
    <row r="14304" spans="1:8" x14ac:dyDescent="0.15">
      <c r="A14304" t="s">
        <v>1023</v>
      </c>
      <c r="B14304" s="28">
        <v>46753</v>
      </c>
      <c r="D14304">
        <v>830.82399999999996</v>
      </c>
      <c r="E14304">
        <v>830.82399999999996</v>
      </c>
      <c r="F14304">
        <v>99999</v>
      </c>
      <c r="G14304">
        <v>139088256.74900001</v>
      </c>
      <c r="H14304">
        <v>0</v>
      </c>
    </row>
    <row r="14305" spans="1:8" x14ac:dyDescent="0.15">
      <c r="A14305" t="s">
        <v>1023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199862844.29800001</v>
      </c>
      <c r="H14305">
        <v>0</v>
      </c>
    </row>
    <row r="14306" spans="1:8" x14ac:dyDescent="0.15">
      <c r="A14306" t="s">
        <v>1023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199862844.29800001</v>
      </c>
      <c r="H14306">
        <v>0</v>
      </c>
    </row>
    <row r="14307" spans="1:8" x14ac:dyDescent="0.15">
      <c r="A14307" t="s">
        <v>1023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199862844.29800001</v>
      </c>
      <c r="H14307">
        <v>0</v>
      </c>
    </row>
    <row r="14308" spans="1:8" x14ac:dyDescent="0.15">
      <c r="A14308" t="s">
        <v>1023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199862844.29800001</v>
      </c>
      <c r="H14308">
        <v>0</v>
      </c>
    </row>
    <row r="14309" spans="1:8" x14ac:dyDescent="0.15">
      <c r="A14309" t="s">
        <v>1023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199862844.29800001</v>
      </c>
      <c r="H14309">
        <v>0</v>
      </c>
    </row>
    <row r="14310" spans="1:8" x14ac:dyDescent="0.15">
      <c r="A14310" t="s">
        <v>1023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199862844.29800001</v>
      </c>
      <c r="H14310">
        <v>0</v>
      </c>
    </row>
    <row r="14311" spans="1:8" x14ac:dyDescent="0.15">
      <c r="A14311" t="s">
        <v>1023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199862844.29800001</v>
      </c>
      <c r="H14311">
        <v>0</v>
      </c>
    </row>
    <row r="14312" spans="1:8" x14ac:dyDescent="0.15">
      <c r="A14312" t="s">
        <v>2101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 x14ac:dyDescent="0.15">
      <c r="A14313" t="s">
        <v>2101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 x14ac:dyDescent="0.15">
      <c r="A14314" t="s">
        <v>2101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 x14ac:dyDescent="0.15">
      <c r="A14315" t="s">
        <v>2101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 x14ac:dyDescent="0.15">
      <c r="A14316" t="s">
        <v>2101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 x14ac:dyDescent="0.15">
      <c r="A14317" t="s">
        <v>2101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 x14ac:dyDescent="0.15">
      <c r="A14318" t="s">
        <v>2101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 x14ac:dyDescent="0.15">
      <c r="A14319" t="s">
        <v>2101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 x14ac:dyDescent="0.15">
      <c r="A14320" t="s">
        <v>2101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 x14ac:dyDescent="0.15">
      <c r="A14321" t="s">
        <v>1024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 x14ac:dyDescent="0.15">
      <c r="A14322" t="s">
        <v>1024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 x14ac:dyDescent="0.15">
      <c r="A14323" t="s">
        <v>1024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 x14ac:dyDescent="0.15">
      <c r="A14324" t="s">
        <v>1024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 x14ac:dyDescent="0.15">
      <c r="A14325" t="s">
        <v>1024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 x14ac:dyDescent="0.15">
      <c r="A14326" t="s">
        <v>1024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 x14ac:dyDescent="0.15">
      <c r="A14327" t="s">
        <v>1024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 x14ac:dyDescent="0.15">
      <c r="A14328" t="s">
        <v>1024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 x14ac:dyDescent="0.15">
      <c r="A14329" t="s">
        <v>1024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 x14ac:dyDescent="0.15">
      <c r="A14330" t="s">
        <v>2102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 x14ac:dyDescent="0.15">
      <c r="A14331" t="s">
        <v>2102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 x14ac:dyDescent="0.15">
      <c r="A14332" t="s">
        <v>2102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 x14ac:dyDescent="0.15">
      <c r="A14333" t="s">
        <v>2102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 x14ac:dyDescent="0.15">
      <c r="A14334" t="s">
        <v>2102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 x14ac:dyDescent="0.15">
      <c r="A14335" t="s">
        <v>2102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 x14ac:dyDescent="0.15">
      <c r="A14336" t="s">
        <v>2102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 x14ac:dyDescent="0.15">
      <c r="A14337" t="s">
        <v>2102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 x14ac:dyDescent="0.15">
      <c r="A14338" t="s">
        <v>2102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 x14ac:dyDescent="0.15">
      <c r="A14339" t="s">
        <v>1025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 x14ac:dyDescent="0.15">
      <c r="A14340" t="s">
        <v>1025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 x14ac:dyDescent="0.15">
      <c r="A14341" t="s">
        <v>1025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 x14ac:dyDescent="0.15">
      <c r="A14342" t="s">
        <v>1025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 x14ac:dyDescent="0.15">
      <c r="A14343" t="s">
        <v>1025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 x14ac:dyDescent="0.15">
      <c r="A14344" t="s">
        <v>1025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 x14ac:dyDescent="0.15">
      <c r="A14345" t="s">
        <v>1025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 x14ac:dyDescent="0.15">
      <c r="A14346" t="s">
        <v>1025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 x14ac:dyDescent="0.15">
      <c r="A14347" t="s">
        <v>1025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 x14ac:dyDescent="0.15">
      <c r="A14348" t="s">
        <v>2103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 x14ac:dyDescent="0.15">
      <c r="A14349" t="s">
        <v>2103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 x14ac:dyDescent="0.15">
      <c r="A14350" t="s">
        <v>2103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 x14ac:dyDescent="0.15">
      <c r="A14351" t="s">
        <v>2103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 x14ac:dyDescent="0.15">
      <c r="A14352" t="s">
        <v>2103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 x14ac:dyDescent="0.15">
      <c r="A14353" t="s">
        <v>2103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 x14ac:dyDescent="0.15">
      <c r="A14354" t="s">
        <v>2103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 x14ac:dyDescent="0.15">
      <c r="A14355" t="s">
        <v>2103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 x14ac:dyDescent="0.15">
      <c r="A14356" t="s">
        <v>2103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 x14ac:dyDescent="0.15">
      <c r="A14357" t="s">
        <v>1026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 x14ac:dyDescent="0.15">
      <c r="A14358" t="s">
        <v>1026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 x14ac:dyDescent="0.15">
      <c r="A14359" t="s">
        <v>1026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 x14ac:dyDescent="0.15">
      <c r="A14360" t="s">
        <v>1026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 x14ac:dyDescent="0.15">
      <c r="A14361" t="s">
        <v>1026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 x14ac:dyDescent="0.15">
      <c r="A14362" t="s">
        <v>1026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 x14ac:dyDescent="0.15">
      <c r="A14363" t="s">
        <v>1026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 x14ac:dyDescent="0.15">
      <c r="A14364" t="s">
        <v>1026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 x14ac:dyDescent="0.15">
      <c r="A14365" t="s">
        <v>1026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 x14ac:dyDescent="0.15">
      <c r="A14366" t="s">
        <v>2104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 x14ac:dyDescent="0.15">
      <c r="A14367" t="s">
        <v>2104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 x14ac:dyDescent="0.15">
      <c r="A14368" t="s">
        <v>2104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 x14ac:dyDescent="0.15">
      <c r="A14369" t="s">
        <v>2104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 x14ac:dyDescent="0.15">
      <c r="A14370" t="s">
        <v>2104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 x14ac:dyDescent="0.15">
      <c r="A14371" t="s">
        <v>2104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 x14ac:dyDescent="0.15">
      <c r="A14372" t="s">
        <v>2104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 x14ac:dyDescent="0.15">
      <c r="A14373" t="s">
        <v>2104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 x14ac:dyDescent="0.15">
      <c r="A14374" t="s">
        <v>2104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 x14ac:dyDescent="0.15">
      <c r="A14375" t="s">
        <v>1027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 x14ac:dyDescent="0.15">
      <c r="A14376" t="s">
        <v>1027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 x14ac:dyDescent="0.15">
      <c r="A14377" t="s">
        <v>1027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 x14ac:dyDescent="0.15">
      <c r="A14378" t="s">
        <v>1027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 x14ac:dyDescent="0.15">
      <c r="A14379" t="s">
        <v>1027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 x14ac:dyDescent="0.15">
      <c r="A14380" t="s">
        <v>1027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 x14ac:dyDescent="0.15">
      <c r="A14381" t="s">
        <v>1027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 x14ac:dyDescent="0.15">
      <c r="A14382" t="s">
        <v>1027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 x14ac:dyDescent="0.15">
      <c r="A14383" t="s">
        <v>1027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 x14ac:dyDescent="0.15">
      <c r="A14384" t="s">
        <v>2105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 x14ac:dyDescent="0.15">
      <c r="A14385" t="s">
        <v>2105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 x14ac:dyDescent="0.15">
      <c r="A14386" t="s">
        <v>2105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 x14ac:dyDescent="0.15">
      <c r="A14387" t="s">
        <v>2105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 x14ac:dyDescent="0.15">
      <c r="A14388" t="s">
        <v>2105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 x14ac:dyDescent="0.15">
      <c r="A14389" t="s">
        <v>2105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 x14ac:dyDescent="0.15">
      <c r="A14390" t="s">
        <v>2105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 x14ac:dyDescent="0.15">
      <c r="A14391" t="s">
        <v>2105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 x14ac:dyDescent="0.15">
      <c r="A14392" t="s">
        <v>2105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 x14ac:dyDescent="0.15">
      <c r="A14393" t="s">
        <v>1028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 x14ac:dyDescent="0.15">
      <c r="A14394" t="s">
        <v>1028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 x14ac:dyDescent="0.15">
      <c r="A14395" t="s">
        <v>1028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 x14ac:dyDescent="0.15">
      <c r="A14396" t="s">
        <v>1028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 x14ac:dyDescent="0.15">
      <c r="A14397" t="s">
        <v>1028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 x14ac:dyDescent="0.15">
      <c r="A14398" t="s">
        <v>1028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 x14ac:dyDescent="0.15">
      <c r="A14399" t="s">
        <v>1028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 x14ac:dyDescent="0.15">
      <c r="A14400" t="s">
        <v>1028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 x14ac:dyDescent="0.15">
      <c r="A14401" t="s">
        <v>1028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 x14ac:dyDescent="0.15">
      <c r="A14402" t="s">
        <v>2106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 x14ac:dyDescent="0.15">
      <c r="A14403" t="s">
        <v>2106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 x14ac:dyDescent="0.15">
      <c r="A14404" t="s">
        <v>2106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 x14ac:dyDescent="0.15">
      <c r="A14405" t="s">
        <v>2106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 x14ac:dyDescent="0.15">
      <c r="A14406" t="s">
        <v>2106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 x14ac:dyDescent="0.15">
      <c r="A14407" t="s">
        <v>2106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 x14ac:dyDescent="0.15">
      <c r="A14408" t="s">
        <v>2106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 x14ac:dyDescent="0.15">
      <c r="A14409" t="s">
        <v>2106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 x14ac:dyDescent="0.15">
      <c r="A14410" t="s">
        <v>2106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 x14ac:dyDescent="0.15">
      <c r="A14411" t="s">
        <v>1029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 x14ac:dyDescent="0.15">
      <c r="A14412" t="s">
        <v>1029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 x14ac:dyDescent="0.15">
      <c r="A14413" t="s">
        <v>1029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 x14ac:dyDescent="0.15">
      <c r="A14414" t="s">
        <v>1029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 x14ac:dyDescent="0.15">
      <c r="A14415" t="s">
        <v>1029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 x14ac:dyDescent="0.15">
      <c r="A14416" t="s">
        <v>1029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 x14ac:dyDescent="0.15">
      <c r="A14417" t="s">
        <v>1029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 x14ac:dyDescent="0.15">
      <c r="A14418" t="s">
        <v>1029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 x14ac:dyDescent="0.15">
      <c r="A14419" t="s">
        <v>1029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 x14ac:dyDescent="0.15">
      <c r="A14420" t="s">
        <v>2107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 x14ac:dyDescent="0.15">
      <c r="A14421" t="s">
        <v>2107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 x14ac:dyDescent="0.15">
      <c r="A14422" t="s">
        <v>2107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 x14ac:dyDescent="0.15">
      <c r="A14423" t="s">
        <v>2107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 x14ac:dyDescent="0.15">
      <c r="A14424" t="s">
        <v>2107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 x14ac:dyDescent="0.15">
      <c r="A14425" t="s">
        <v>2107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 x14ac:dyDescent="0.15">
      <c r="A14426" t="s">
        <v>2107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 x14ac:dyDescent="0.15">
      <c r="A14427" t="s">
        <v>2107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 x14ac:dyDescent="0.15">
      <c r="A14428" t="s">
        <v>2107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 x14ac:dyDescent="0.15">
      <c r="A14429" t="s">
        <v>1030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 x14ac:dyDescent="0.15">
      <c r="A14430" t="s">
        <v>1030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 x14ac:dyDescent="0.15">
      <c r="A14431" t="s">
        <v>1030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 x14ac:dyDescent="0.15">
      <c r="A14432" t="s">
        <v>1030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 x14ac:dyDescent="0.15">
      <c r="A14433" t="s">
        <v>1030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 x14ac:dyDescent="0.15">
      <c r="A14434" t="s">
        <v>1030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 x14ac:dyDescent="0.15">
      <c r="A14435" t="s">
        <v>1030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 x14ac:dyDescent="0.15">
      <c r="A14436" t="s">
        <v>1030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 x14ac:dyDescent="0.15">
      <c r="A14437" t="s">
        <v>1030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 x14ac:dyDescent="0.15">
      <c r="A14438" t="s">
        <v>2108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 x14ac:dyDescent="0.15">
      <c r="A14439" t="s">
        <v>2108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 x14ac:dyDescent="0.15">
      <c r="A14440" t="s">
        <v>2108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 x14ac:dyDescent="0.15">
      <c r="A14441" t="s">
        <v>2108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 x14ac:dyDescent="0.15">
      <c r="A14442" t="s">
        <v>2108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 x14ac:dyDescent="0.15">
      <c r="A14443" t="s">
        <v>2108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 x14ac:dyDescent="0.15">
      <c r="A14444" t="s">
        <v>2108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 x14ac:dyDescent="0.15">
      <c r="A14445" t="s">
        <v>2108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 x14ac:dyDescent="0.15">
      <c r="A14446" t="s">
        <v>2108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 x14ac:dyDescent="0.15">
      <c r="A14447" t="s">
        <v>1031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 x14ac:dyDescent="0.15">
      <c r="A14448" t="s">
        <v>1031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 x14ac:dyDescent="0.15">
      <c r="A14449" t="s">
        <v>1031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 x14ac:dyDescent="0.15">
      <c r="A14450" t="s">
        <v>1031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 x14ac:dyDescent="0.15">
      <c r="A14451" t="s">
        <v>1031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 x14ac:dyDescent="0.15">
      <c r="A14452" t="s">
        <v>1031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 x14ac:dyDescent="0.15">
      <c r="A14453" t="s">
        <v>1031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 x14ac:dyDescent="0.15">
      <c r="A14454" t="s">
        <v>1031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 x14ac:dyDescent="0.15">
      <c r="A14455" t="s">
        <v>1031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 x14ac:dyDescent="0.15">
      <c r="A14456" t="s">
        <v>2109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 x14ac:dyDescent="0.15">
      <c r="A14457" t="s">
        <v>2109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 x14ac:dyDescent="0.15">
      <c r="A14458" t="s">
        <v>2109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 x14ac:dyDescent="0.15">
      <c r="A14459" t="s">
        <v>2109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 x14ac:dyDescent="0.15">
      <c r="A14460" t="s">
        <v>2109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 x14ac:dyDescent="0.15">
      <c r="A14461" t="s">
        <v>2109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 x14ac:dyDescent="0.15">
      <c r="A14462" t="s">
        <v>2109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 x14ac:dyDescent="0.15">
      <c r="A14463" t="s">
        <v>2109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 x14ac:dyDescent="0.15">
      <c r="A14464" t="s">
        <v>2109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 x14ac:dyDescent="0.15">
      <c r="A14465" t="s">
        <v>1032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 x14ac:dyDescent="0.15">
      <c r="A14466" t="s">
        <v>1032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 x14ac:dyDescent="0.15">
      <c r="A14467" t="s">
        <v>1032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 x14ac:dyDescent="0.15">
      <c r="A14468" t="s">
        <v>1032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 x14ac:dyDescent="0.15">
      <c r="A14469" t="s">
        <v>1032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 x14ac:dyDescent="0.15">
      <c r="A14470" t="s">
        <v>1032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 x14ac:dyDescent="0.15">
      <c r="A14471" t="s">
        <v>1032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 x14ac:dyDescent="0.15">
      <c r="A14472" t="s">
        <v>1032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 x14ac:dyDescent="0.15">
      <c r="A14473" t="s">
        <v>1032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 x14ac:dyDescent="0.15">
      <c r="A14474" t="s">
        <v>2114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 x14ac:dyDescent="0.15">
      <c r="A14475" t="s">
        <v>2114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 x14ac:dyDescent="0.15">
      <c r="A14476" t="s">
        <v>2114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 x14ac:dyDescent="0.15">
      <c r="A14477" t="s">
        <v>2114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 x14ac:dyDescent="0.15">
      <c r="A14478" t="s">
        <v>2114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 x14ac:dyDescent="0.15">
      <c r="A14479" t="s">
        <v>2114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 x14ac:dyDescent="0.15">
      <c r="A14480" t="s">
        <v>2114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 x14ac:dyDescent="0.15">
      <c r="A14481" t="s">
        <v>2114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 x14ac:dyDescent="0.15">
      <c r="A14482" t="s">
        <v>2114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 x14ac:dyDescent="0.15">
      <c r="A14483" t="s">
        <v>1033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 x14ac:dyDescent="0.15">
      <c r="A14484" t="s">
        <v>1033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 x14ac:dyDescent="0.15">
      <c r="A14485" t="s">
        <v>1033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 x14ac:dyDescent="0.15">
      <c r="A14486" t="s">
        <v>1033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 x14ac:dyDescent="0.15">
      <c r="A14487" t="s">
        <v>1033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 x14ac:dyDescent="0.15">
      <c r="A14488" t="s">
        <v>1033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 x14ac:dyDescent="0.15">
      <c r="A14489" t="s">
        <v>1033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 x14ac:dyDescent="0.15">
      <c r="A14490" t="s">
        <v>1033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 x14ac:dyDescent="0.15">
      <c r="A14491" t="s">
        <v>1033</v>
      </c>
      <c r="B14491" s="28">
        <v>52963</v>
      </c>
      <c r="D14491">
        <v>458.69200000000001</v>
      </c>
      <c r="E14491">
        <v>458.69200000000001</v>
      </c>
      <c r="F14491">
        <v>14185.355</v>
      </c>
      <c r="G14491">
        <v>20040951.272999998</v>
      </c>
      <c r="H14491">
        <v>0</v>
      </c>
    </row>
    <row r="14492" spans="1:8" x14ac:dyDescent="0.15">
      <c r="A14492" t="s">
        <v>1811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 x14ac:dyDescent="0.15">
      <c r="A14493" t="s">
        <v>1811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 x14ac:dyDescent="0.15">
      <c r="A14494" t="s">
        <v>1811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 x14ac:dyDescent="0.15">
      <c r="A14495" t="s">
        <v>1811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 x14ac:dyDescent="0.15">
      <c r="A14496" t="s">
        <v>1811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 x14ac:dyDescent="0.15">
      <c r="A14497" t="s">
        <v>1811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 x14ac:dyDescent="0.15">
      <c r="A14498" t="s">
        <v>1811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 x14ac:dyDescent="0.15">
      <c r="A14499" t="s">
        <v>1811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 x14ac:dyDescent="0.15">
      <c r="A14500" t="s">
        <v>1811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 x14ac:dyDescent="0.15">
      <c r="A14501" t="s">
        <v>1034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 x14ac:dyDescent="0.15">
      <c r="A14502" t="s">
        <v>1034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 x14ac:dyDescent="0.15">
      <c r="A14503" t="s">
        <v>1034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 x14ac:dyDescent="0.15">
      <c r="A14504" t="s">
        <v>1034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 x14ac:dyDescent="0.15">
      <c r="A14505" t="s">
        <v>1034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 x14ac:dyDescent="0.15">
      <c r="A14506" t="s">
        <v>1034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 x14ac:dyDescent="0.15">
      <c r="A14507" t="s">
        <v>1034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 x14ac:dyDescent="0.15">
      <c r="A14508" t="s">
        <v>1034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 x14ac:dyDescent="0.15">
      <c r="A14509" t="s">
        <v>1034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 x14ac:dyDescent="0.15">
      <c r="A14510" t="s">
        <v>1813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 x14ac:dyDescent="0.15">
      <c r="A14511" t="s">
        <v>1813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 x14ac:dyDescent="0.15">
      <c r="A14512" t="s">
        <v>1813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 x14ac:dyDescent="0.15">
      <c r="A14513" t="s">
        <v>1813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 x14ac:dyDescent="0.15">
      <c r="A14514" t="s">
        <v>1813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 x14ac:dyDescent="0.15">
      <c r="A14515" t="s">
        <v>1813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 x14ac:dyDescent="0.15">
      <c r="A14516" t="s">
        <v>1813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 x14ac:dyDescent="0.15">
      <c r="A14517" t="s">
        <v>1813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 x14ac:dyDescent="0.15">
      <c r="A14518" t="s">
        <v>1813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 x14ac:dyDescent="0.15">
      <c r="A14519" t="s">
        <v>1035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 x14ac:dyDescent="0.15">
      <c r="A14520" t="s">
        <v>1035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 x14ac:dyDescent="0.15">
      <c r="A14521" t="s">
        <v>1035</v>
      </c>
      <c r="B14521" s="28">
        <v>47484</v>
      </c>
      <c r="D14521">
        <v>1558.683</v>
      </c>
      <c r="E14521">
        <v>1558.683</v>
      </c>
      <c r="F14521">
        <v>2951.5859999999998</v>
      </c>
      <c r="G14521">
        <v>132614484.932</v>
      </c>
      <c r="H14521">
        <v>0</v>
      </c>
    </row>
    <row r="14522" spans="1:8" x14ac:dyDescent="0.15">
      <c r="A14522" t="s">
        <v>1035</v>
      </c>
      <c r="B14522" s="28">
        <v>48214</v>
      </c>
      <c r="D14522">
        <v>1558.683</v>
      </c>
      <c r="E14522">
        <v>1558.683</v>
      </c>
      <c r="F14522">
        <v>2951.5859999999998</v>
      </c>
      <c r="G14522">
        <v>132614484.932</v>
      </c>
      <c r="H14522">
        <v>0</v>
      </c>
    </row>
    <row r="14523" spans="1:8" x14ac:dyDescent="0.15">
      <c r="A14523" t="s">
        <v>1035</v>
      </c>
      <c r="B14523" s="28">
        <v>48945</v>
      </c>
      <c r="D14523">
        <v>1558.683</v>
      </c>
      <c r="E14523">
        <v>1558.683</v>
      </c>
      <c r="F14523">
        <v>2951.5859999999998</v>
      </c>
      <c r="G14523">
        <v>132614484.932</v>
      </c>
      <c r="H14523">
        <v>0</v>
      </c>
    </row>
    <row r="14524" spans="1:8" x14ac:dyDescent="0.15">
      <c r="A14524" t="s">
        <v>1035</v>
      </c>
      <c r="B14524" s="28">
        <v>49310</v>
      </c>
      <c r="D14524">
        <v>1558.683</v>
      </c>
      <c r="E14524">
        <v>1558.683</v>
      </c>
      <c r="F14524">
        <v>2951.5859999999998</v>
      </c>
      <c r="G14524">
        <v>132614484.932</v>
      </c>
      <c r="H14524">
        <v>0</v>
      </c>
    </row>
    <row r="14525" spans="1:8" x14ac:dyDescent="0.15">
      <c r="A14525" t="s">
        <v>1035</v>
      </c>
      <c r="B14525" s="28">
        <v>50771</v>
      </c>
      <c r="D14525">
        <v>1558.683</v>
      </c>
      <c r="E14525">
        <v>1558.683</v>
      </c>
      <c r="F14525">
        <v>2951.5859999999998</v>
      </c>
      <c r="G14525">
        <v>132614484.932</v>
      </c>
      <c r="H14525">
        <v>0</v>
      </c>
    </row>
    <row r="14526" spans="1:8" x14ac:dyDescent="0.15">
      <c r="A14526" t="s">
        <v>1035</v>
      </c>
      <c r="B14526" s="28">
        <v>51136</v>
      </c>
      <c r="D14526">
        <v>1558.683</v>
      </c>
      <c r="E14526">
        <v>1558.683</v>
      </c>
      <c r="F14526">
        <v>2951.5859999999998</v>
      </c>
      <c r="G14526">
        <v>132614484.932</v>
      </c>
      <c r="H14526">
        <v>0</v>
      </c>
    </row>
    <row r="14527" spans="1:8" x14ac:dyDescent="0.15">
      <c r="A14527" t="s">
        <v>1035</v>
      </c>
      <c r="B14527" s="28">
        <v>52963</v>
      </c>
      <c r="D14527">
        <v>1558.683</v>
      </c>
      <c r="E14527">
        <v>1558.683</v>
      </c>
      <c r="F14527">
        <v>2951.5859999999998</v>
      </c>
      <c r="G14527">
        <v>132614484.932</v>
      </c>
      <c r="H14527">
        <v>0</v>
      </c>
    </row>
    <row r="14528" spans="1:8" x14ac:dyDescent="0.15">
      <c r="A14528" t="s">
        <v>1815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 x14ac:dyDescent="0.15">
      <c r="A14529" t="s">
        <v>1815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 x14ac:dyDescent="0.15">
      <c r="A14530" t="s">
        <v>1815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 x14ac:dyDescent="0.15">
      <c r="A14531" t="s">
        <v>1815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 x14ac:dyDescent="0.15">
      <c r="A14532" t="s">
        <v>1815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 x14ac:dyDescent="0.15">
      <c r="A14533" t="s">
        <v>1815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 x14ac:dyDescent="0.15">
      <c r="A14534" t="s">
        <v>1815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 x14ac:dyDescent="0.15">
      <c r="A14535" t="s">
        <v>1815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 x14ac:dyDescent="0.15">
      <c r="A14536" t="s">
        <v>1815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 x14ac:dyDescent="0.15">
      <c r="A14537" t="s">
        <v>1036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 x14ac:dyDescent="0.15">
      <c r="A14538" t="s">
        <v>1036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 x14ac:dyDescent="0.15">
      <c r="A14539" t="s">
        <v>1036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 x14ac:dyDescent="0.15">
      <c r="A14540" t="s">
        <v>1036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 x14ac:dyDescent="0.15">
      <c r="A14541" t="s">
        <v>1036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 x14ac:dyDescent="0.15">
      <c r="A14542" t="s">
        <v>1036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 x14ac:dyDescent="0.15">
      <c r="A14543" t="s">
        <v>1036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 x14ac:dyDescent="0.15">
      <c r="A14544" t="s">
        <v>1036</v>
      </c>
      <c r="B14544" s="28">
        <v>51136</v>
      </c>
      <c r="D14544">
        <v>874.53399999999999</v>
      </c>
      <c r="E14544">
        <v>874.53399999999999</v>
      </c>
      <c r="F14544">
        <v>874.53399999999999</v>
      </c>
      <c r="G14544">
        <v>41942918.164999999</v>
      </c>
      <c r="H14544">
        <v>0</v>
      </c>
    </row>
    <row r="14545" spans="1:8" x14ac:dyDescent="0.15">
      <c r="A14545" t="s">
        <v>1036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41942918.164999999</v>
      </c>
      <c r="H14545">
        <v>0</v>
      </c>
    </row>
    <row r="14546" spans="1:8" x14ac:dyDescent="0.15">
      <c r="A14546" t="s">
        <v>1817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 x14ac:dyDescent="0.15">
      <c r="A14547" t="s">
        <v>1817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 x14ac:dyDescent="0.15">
      <c r="A14548" t="s">
        <v>1817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 x14ac:dyDescent="0.15">
      <c r="A14549" t="s">
        <v>1817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 x14ac:dyDescent="0.15">
      <c r="A14550" t="s">
        <v>1817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 x14ac:dyDescent="0.15">
      <c r="A14551" t="s">
        <v>1817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 x14ac:dyDescent="0.15">
      <c r="A14552" t="s">
        <v>1817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 x14ac:dyDescent="0.15">
      <c r="A14553" t="s">
        <v>1817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 x14ac:dyDescent="0.15">
      <c r="A14554" t="s">
        <v>1817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 x14ac:dyDescent="0.15">
      <c r="A14555" t="s">
        <v>1037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 x14ac:dyDescent="0.15">
      <c r="A14556" t="s">
        <v>1037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 x14ac:dyDescent="0.15">
      <c r="A14557" t="s">
        <v>1037</v>
      </c>
      <c r="B14557" s="28">
        <v>47484</v>
      </c>
      <c r="D14557">
        <v>0</v>
      </c>
      <c r="E14557">
        <v>0</v>
      </c>
      <c r="F14557">
        <v>6712.22</v>
      </c>
      <c r="G14557">
        <v>0</v>
      </c>
      <c r="H14557">
        <v>0</v>
      </c>
    </row>
    <row r="14558" spans="1:8" x14ac:dyDescent="0.15">
      <c r="A14558" t="s">
        <v>1037</v>
      </c>
      <c r="B14558" s="28">
        <v>48214</v>
      </c>
      <c r="D14558">
        <v>1299.163</v>
      </c>
      <c r="E14558">
        <v>1299.163</v>
      </c>
      <c r="F14558">
        <v>6712.22</v>
      </c>
      <c r="G14558">
        <v>102930972.207</v>
      </c>
      <c r="H14558">
        <v>0</v>
      </c>
    </row>
    <row r="14559" spans="1:8" x14ac:dyDescent="0.15">
      <c r="A14559" t="s">
        <v>1037</v>
      </c>
      <c r="B14559" s="28">
        <v>48945</v>
      </c>
      <c r="D14559">
        <v>1299.163</v>
      </c>
      <c r="E14559">
        <v>1299.163</v>
      </c>
      <c r="F14559">
        <v>6712.22</v>
      </c>
      <c r="G14559">
        <v>102930972.207</v>
      </c>
      <c r="H14559">
        <v>0</v>
      </c>
    </row>
    <row r="14560" spans="1:8" x14ac:dyDescent="0.15">
      <c r="A14560" t="s">
        <v>1037</v>
      </c>
      <c r="B14560" s="28">
        <v>49310</v>
      </c>
      <c r="D14560">
        <v>1299.163</v>
      </c>
      <c r="E14560">
        <v>1299.163</v>
      </c>
      <c r="F14560">
        <v>6712.22</v>
      </c>
      <c r="G14560">
        <v>102930972.207</v>
      </c>
      <c r="H14560">
        <v>0</v>
      </c>
    </row>
    <row r="14561" spans="1:8" x14ac:dyDescent="0.15">
      <c r="A14561" t="s">
        <v>1037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82149351.072</v>
      </c>
      <c r="H14561">
        <v>0</v>
      </c>
    </row>
    <row r="14562" spans="1:8" x14ac:dyDescent="0.15">
      <c r="A14562" t="s">
        <v>1037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82149351.072</v>
      </c>
      <c r="H14562">
        <v>0</v>
      </c>
    </row>
    <row r="14563" spans="1:8" x14ac:dyDescent="0.15">
      <c r="A14563" t="s">
        <v>1037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82149351.072</v>
      </c>
      <c r="H14563">
        <v>0</v>
      </c>
    </row>
    <row r="14564" spans="1:8" x14ac:dyDescent="0.15">
      <c r="A14564" t="s">
        <v>1819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 x14ac:dyDescent="0.15">
      <c r="A14565" t="s">
        <v>1819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 x14ac:dyDescent="0.15">
      <c r="A14566" t="s">
        <v>1819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 x14ac:dyDescent="0.15">
      <c r="A14567" t="s">
        <v>1819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 x14ac:dyDescent="0.15">
      <c r="A14568" t="s">
        <v>1819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 x14ac:dyDescent="0.15">
      <c r="A14569" t="s">
        <v>1819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 x14ac:dyDescent="0.15">
      <c r="A14570" t="s">
        <v>1819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 x14ac:dyDescent="0.15">
      <c r="A14571" t="s">
        <v>1819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 x14ac:dyDescent="0.15">
      <c r="A14572" t="s">
        <v>1819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 x14ac:dyDescent="0.15">
      <c r="A14573" t="s">
        <v>1038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 x14ac:dyDescent="0.15">
      <c r="A14574" t="s">
        <v>1038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 x14ac:dyDescent="0.15">
      <c r="A14575" t="s">
        <v>1038</v>
      </c>
      <c r="B14575" s="28">
        <v>47484</v>
      </c>
      <c r="D14575">
        <v>1533.9359999999999</v>
      </c>
      <c r="E14575">
        <v>1533.9359999999999</v>
      </c>
      <c r="F14575">
        <v>3314.5520000000001</v>
      </c>
      <c r="G14575">
        <v>128833956.581</v>
      </c>
      <c r="H14575">
        <v>0</v>
      </c>
    </row>
    <row r="14576" spans="1:8" x14ac:dyDescent="0.15">
      <c r="A14576" t="s">
        <v>1038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4909593.19</v>
      </c>
      <c r="H14576">
        <v>0</v>
      </c>
    </row>
    <row r="14577" spans="1:8" x14ac:dyDescent="0.15">
      <c r="A14577" t="s">
        <v>1038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4909593.19</v>
      </c>
      <c r="H14577">
        <v>0</v>
      </c>
    </row>
    <row r="14578" spans="1:8" x14ac:dyDescent="0.15">
      <c r="A14578" t="s">
        <v>1038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4909593.19</v>
      </c>
      <c r="H14578">
        <v>0</v>
      </c>
    </row>
    <row r="14579" spans="1:8" x14ac:dyDescent="0.15">
      <c r="A14579" t="s">
        <v>1038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4909593.19</v>
      </c>
      <c r="H14579">
        <v>0</v>
      </c>
    </row>
    <row r="14580" spans="1:8" x14ac:dyDescent="0.15">
      <c r="A14580" t="s">
        <v>1038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4909593.19</v>
      </c>
      <c r="H14580">
        <v>0</v>
      </c>
    </row>
    <row r="14581" spans="1:8" x14ac:dyDescent="0.15">
      <c r="A14581" t="s">
        <v>1038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4909593.19</v>
      </c>
      <c r="H14581">
        <v>0</v>
      </c>
    </row>
    <row r="14582" spans="1:8" x14ac:dyDescent="0.15">
      <c r="A14582" t="s">
        <v>1821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 x14ac:dyDescent="0.15">
      <c r="A14583" t="s">
        <v>1821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 x14ac:dyDescent="0.15">
      <c r="A14584" t="s">
        <v>1821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 x14ac:dyDescent="0.15">
      <c r="A14585" t="s">
        <v>1821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 x14ac:dyDescent="0.15">
      <c r="A14586" t="s">
        <v>1821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 x14ac:dyDescent="0.15">
      <c r="A14587" t="s">
        <v>1821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 x14ac:dyDescent="0.15">
      <c r="A14588" t="s">
        <v>1821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 x14ac:dyDescent="0.15">
      <c r="A14589" t="s">
        <v>1821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 x14ac:dyDescent="0.15">
      <c r="A14590" t="s">
        <v>1821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 x14ac:dyDescent="0.15">
      <c r="A14591" t="s">
        <v>1039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 x14ac:dyDescent="0.15">
      <c r="A14592" t="s">
        <v>1039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 x14ac:dyDescent="0.15">
      <c r="A14593" t="s">
        <v>1039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 x14ac:dyDescent="0.15">
      <c r="A14594" t="s">
        <v>1039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 x14ac:dyDescent="0.15">
      <c r="A14595" t="s">
        <v>1039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 x14ac:dyDescent="0.15">
      <c r="A14596" t="s">
        <v>1039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 x14ac:dyDescent="0.15">
      <c r="A14597" t="s">
        <v>1039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 x14ac:dyDescent="0.15">
      <c r="A14598" t="s">
        <v>1039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 x14ac:dyDescent="0.15">
      <c r="A14599" t="s">
        <v>1039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 x14ac:dyDescent="0.15">
      <c r="A14600" t="s">
        <v>1823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 x14ac:dyDescent="0.15">
      <c r="A14601" t="s">
        <v>1823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 x14ac:dyDescent="0.15">
      <c r="A14602" t="s">
        <v>1823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 x14ac:dyDescent="0.15">
      <c r="A14603" t="s">
        <v>1823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 x14ac:dyDescent="0.15">
      <c r="A14604" t="s">
        <v>1823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 x14ac:dyDescent="0.15">
      <c r="A14605" t="s">
        <v>1823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 x14ac:dyDescent="0.15">
      <c r="A14606" t="s">
        <v>1823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 x14ac:dyDescent="0.15">
      <c r="A14607" t="s">
        <v>1823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 x14ac:dyDescent="0.15">
      <c r="A14608" t="s">
        <v>1823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 x14ac:dyDescent="0.15">
      <c r="A14609" t="s">
        <v>1040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 x14ac:dyDescent="0.15">
      <c r="A14610" t="s">
        <v>1040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 x14ac:dyDescent="0.15">
      <c r="A14611" t="s">
        <v>1040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 x14ac:dyDescent="0.15">
      <c r="A14612" t="s">
        <v>1040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 x14ac:dyDescent="0.15">
      <c r="A14613" t="s">
        <v>1040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 x14ac:dyDescent="0.15">
      <c r="A14614" t="s">
        <v>1040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 x14ac:dyDescent="0.15">
      <c r="A14615" t="s">
        <v>1040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 x14ac:dyDescent="0.15">
      <c r="A14616" t="s">
        <v>1040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 x14ac:dyDescent="0.15">
      <c r="A14617" t="s">
        <v>1040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 x14ac:dyDescent="0.15">
      <c r="A14618" t="s">
        <v>1527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 x14ac:dyDescent="0.15">
      <c r="A14619" t="s">
        <v>1527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 x14ac:dyDescent="0.15">
      <c r="A14620" t="s">
        <v>1527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 x14ac:dyDescent="0.15">
      <c r="A14621" t="s">
        <v>1527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 x14ac:dyDescent="0.15">
      <c r="A14622" t="s">
        <v>1527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 x14ac:dyDescent="0.15">
      <c r="A14623" t="s">
        <v>1527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 x14ac:dyDescent="0.15">
      <c r="A14624" t="s">
        <v>1527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 x14ac:dyDescent="0.15">
      <c r="A14625" t="s">
        <v>1527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 x14ac:dyDescent="0.15">
      <c r="A14626" t="s">
        <v>1527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 x14ac:dyDescent="0.15">
      <c r="A14627" t="s">
        <v>1041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 x14ac:dyDescent="0.15">
      <c r="A14628" t="s">
        <v>1041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 x14ac:dyDescent="0.15">
      <c r="A14629" t="s">
        <v>1041</v>
      </c>
      <c r="B14629" s="28">
        <v>47484</v>
      </c>
      <c r="D14629">
        <v>247.49100000000001</v>
      </c>
      <c r="E14629">
        <v>247.49100000000001</v>
      </c>
      <c r="F14629">
        <v>247.49100000000001</v>
      </c>
      <c r="G14629">
        <v>27497329.210000001</v>
      </c>
      <c r="H14629">
        <v>0</v>
      </c>
    </row>
    <row r="14630" spans="1:8" x14ac:dyDescent="0.15">
      <c r="A14630" t="s">
        <v>1041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7497329.210000001</v>
      </c>
      <c r="H14630">
        <v>0</v>
      </c>
    </row>
    <row r="14631" spans="1:8" x14ac:dyDescent="0.15">
      <c r="A14631" t="s">
        <v>1041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7497329.210000001</v>
      </c>
      <c r="H14631">
        <v>0</v>
      </c>
    </row>
    <row r="14632" spans="1:8" x14ac:dyDescent="0.15">
      <c r="A14632" t="s">
        <v>1041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7497329.210000001</v>
      </c>
      <c r="H14632">
        <v>0</v>
      </c>
    </row>
    <row r="14633" spans="1:8" x14ac:dyDescent="0.15">
      <c r="A14633" t="s">
        <v>1041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7497329.210000001</v>
      </c>
      <c r="H14633">
        <v>0</v>
      </c>
    </row>
    <row r="14634" spans="1:8" x14ac:dyDescent="0.15">
      <c r="A14634" t="s">
        <v>1041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7497329.210000001</v>
      </c>
      <c r="H14634">
        <v>0</v>
      </c>
    </row>
    <row r="14635" spans="1:8" x14ac:dyDescent="0.15">
      <c r="A14635" t="s">
        <v>1041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7497329.210000001</v>
      </c>
      <c r="H14635">
        <v>0</v>
      </c>
    </row>
    <row r="14636" spans="1:8" x14ac:dyDescent="0.15">
      <c r="A14636" t="s">
        <v>1529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 x14ac:dyDescent="0.15">
      <c r="A14637" t="s">
        <v>1529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 x14ac:dyDescent="0.15">
      <c r="A14638" t="s">
        <v>1529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 x14ac:dyDescent="0.15">
      <c r="A14639" t="s">
        <v>1529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 x14ac:dyDescent="0.15">
      <c r="A14640" t="s">
        <v>1529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 x14ac:dyDescent="0.15">
      <c r="A14641" t="s">
        <v>1529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 x14ac:dyDescent="0.15">
      <c r="A14642" t="s">
        <v>1529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 x14ac:dyDescent="0.15">
      <c r="A14643" t="s">
        <v>1529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 x14ac:dyDescent="0.15">
      <c r="A14644" t="s">
        <v>1529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 x14ac:dyDescent="0.15">
      <c r="A14645" t="s">
        <v>1042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 x14ac:dyDescent="0.15">
      <c r="A14646" t="s">
        <v>1042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 x14ac:dyDescent="0.15">
      <c r="A14647" t="s">
        <v>1042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 x14ac:dyDescent="0.15">
      <c r="A14648" t="s">
        <v>1042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 x14ac:dyDescent="0.15">
      <c r="A14649" t="s">
        <v>1042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 x14ac:dyDescent="0.15">
      <c r="A14650" t="s">
        <v>1042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 x14ac:dyDescent="0.15">
      <c r="A14651" t="s">
        <v>1042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 x14ac:dyDescent="0.15">
      <c r="A14652" t="s">
        <v>1042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 x14ac:dyDescent="0.15">
      <c r="A14653" t="s">
        <v>1042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 x14ac:dyDescent="0.15">
      <c r="A14654" t="s">
        <v>1531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 x14ac:dyDescent="0.15">
      <c r="A14655" t="s">
        <v>1531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 x14ac:dyDescent="0.15">
      <c r="A14656" t="s">
        <v>1531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 x14ac:dyDescent="0.15">
      <c r="A14657" t="s">
        <v>1531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 x14ac:dyDescent="0.15">
      <c r="A14658" t="s">
        <v>1531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 x14ac:dyDescent="0.15">
      <c r="A14659" t="s">
        <v>1531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 x14ac:dyDescent="0.15">
      <c r="A14660" t="s">
        <v>1531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 x14ac:dyDescent="0.15">
      <c r="A14661" t="s">
        <v>1531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 x14ac:dyDescent="0.15">
      <c r="A14662" t="s">
        <v>1531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 x14ac:dyDescent="0.15">
      <c r="A14663" t="s">
        <v>2833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 x14ac:dyDescent="0.15">
      <c r="A14664" t="s">
        <v>2833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 x14ac:dyDescent="0.15">
      <c r="A14665" t="s">
        <v>2833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 x14ac:dyDescent="0.15">
      <c r="A14666" t="s">
        <v>2833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 x14ac:dyDescent="0.15">
      <c r="A14667" t="s">
        <v>2833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 x14ac:dyDescent="0.15">
      <c r="A14668" t="s">
        <v>2833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 x14ac:dyDescent="0.15">
      <c r="A14669" t="s">
        <v>2833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 x14ac:dyDescent="0.15">
      <c r="A14670" t="s">
        <v>2833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 x14ac:dyDescent="0.15">
      <c r="A14671" t="s">
        <v>2833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 x14ac:dyDescent="0.15">
      <c r="A14672" t="s">
        <v>2834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 x14ac:dyDescent="0.15">
      <c r="A14673" t="s">
        <v>2834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 x14ac:dyDescent="0.15">
      <c r="A14674" t="s">
        <v>2834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 x14ac:dyDescent="0.15">
      <c r="A14675" t="s">
        <v>2834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 x14ac:dyDescent="0.15">
      <c r="A14676" t="s">
        <v>2834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 x14ac:dyDescent="0.15">
      <c r="A14677" t="s">
        <v>2834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 x14ac:dyDescent="0.15">
      <c r="A14678" t="s">
        <v>2834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 x14ac:dyDescent="0.15">
      <c r="A14679" t="s">
        <v>2834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 x14ac:dyDescent="0.15">
      <c r="A14680" t="s">
        <v>2834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 x14ac:dyDescent="0.15">
      <c r="A14681" t="s">
        <v>2835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 x14ac:dyDescent="0.15">
      <c r="A14682" t="s">
        <v>2835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 x14ac:dyDescent="0.15">
      <c r="A14683" t="s">
        <v>2835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 x14ac:dyDescent="0.15">
      <c r="A14684" t="s">
        <v>2835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 x14ac:dyDescent="0.15">
      <c r="A14685" t="s">
        <v>2835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 x14ac:dyDescent="0.15">
      <c r="A14686" t="s">
        <v>2835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 x14ac:dyDescent="0.15">
      <c r="A14687" t="s">
        <v>2835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 x14ac:dyDescent="0.15">
      <c r="A14688" t="s">
        <v>2835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 x14ac:dyDescent="0.15">
      <c r="A14689" t="s">
        <v>2835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 x14ac:dyDescent="0.15">
      <c r="A14690" t="s">
        <v>2836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 x14ac:dyDescent="0.15">
      <c r="A14691" t="s">
        <v>2836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 x14ac:dyDescent="0.15">
      <c r="A14692" t="s">
        <v>2836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 x14ac:dyDescent="0.15">
      <c r="A14693" t="s">
        <v>2836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 x14ac:dyDescent="0.15">
      <c r="A14694" t="s">
        <v>2836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 x14ac:dyDescent="0.15">
      <c r="A14695" t="s">
        <v>2836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 x14ac:dyDescent="0.15">
      <c r="A14696" t="s">
        <v>2836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 x14ac:dyDescent="0.15">
      <c r="A14697" t="s">
        <v>2836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 x14ac:dyDescent="0.15">
      <c r="A14698" t="s">
        <v>2836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 x14ac:dyDescent="0.15">
      <c r="A14699" t="s">
        <v>1043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 x14ac:dyDescent="0.15">
      <c r="A14700" t="s">
        <v>1043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 x14ac:dyDescent="0.15">
      <c r="A14701" t="s">
        <v>1043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 x14ac:dyDescent="0.15">
      <c r="A14702" t="s">
        <v>1043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 x14ac:dyDescent="0.15">
      <c r="A14703" t="s">
        <v>1043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 x14ac:dyDescent="0.15">
      <c r="A14704" t="s">
        <v>1043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 x14ac:dyDescent="0.15">
      <c r="A14705" t="s">
        <v>1043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 x14ac:dyDescent="0.15">
      <c r="A14706" t="s">
        <v>1043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 x14ac:dyDescent="0.15">
      <c r="A14707" t="s">
        <v>1043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 x14ac:dyDescent="0.15">
      <c r="A14708" t="s">
        <v>1482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 x14ac:dyDescent="0.15">
      <c r="A14709" t="s">
        <v>1482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 x14ac:dyDescent="0.15">
      <c r="A14710" t="s">
        <v>1482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 x14ac:dyDescent="0.15">
      <c r="A14711" t="s">
        <v>1482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 x14ac:dyDescent="0.15">
      <c r="A14712" t="s">
        <v>1482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 x14ac:dyDescent="0.15">
      <c r="A14713" t="s">
        <v>1482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 x14ac:dyDescent="0.15">
      <c r="A14714" t="s">
        <v>1482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 x14ac:dyDescent="0.15">
      <c r="A14715" t="s">
        <v>1482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 x14ac:dyDescent="0.15">
      <c r="A14716" t="s">
        <v>1482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 x14ac:dyDescent="0.15">
      <c r="A14717" t="s">
        <v>1044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 x14ac:dyDescent="0.15">
      <c r="A14718" t="s">
        <v>1044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 x14ac:dyDescent="0.15">
      <c r="A14719" t="s">
        <v>1044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 x14ac:dyDescent="0.15">
      <c r="A14720" t="s">
        <v>1044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 x14ac:dyDescent="0.15">
      <c r="A14721" t="s">
        <v>1044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 x14ac:dyDescent="0.15">
      <c r="A14722" t="s">
        <v>1044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 x14ac:dyDescent="0.15">
      <c r="A14723" t="s">
        <v>1044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 x14ac:dyDescent="0.15">
      <c r="A14724" t="s">
        <v>1044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 x14ac:dyDescent="0.15">
      <c r="A14725" t="s">
        <v>1044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 x14ac:dyDescent="0.15">
      <c r="A14726" t="s">
        <v>1532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 x14ac:dyDescent="0.15">
      <c r="A14727" t="s">
        <v>1532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 x14ac:dyDescent="0.15">
      <c r="A14728" t="s">
        <v>1532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 x14ac:dyDescent="0.15">
      <c r="A14729" t="s">
        <v>1532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 x14ac:dyDescent="0.15">
      <c r="A14730" t="s">
        <v>1532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 x14ac:dyDescent="0.15">
      <c r="A14731" t="s">
        <v>1532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 x14ac:dyDescent="0.15">
      <c r="A14732" t="s">
        <v>1532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 x14ac:dyDescent="0.15">
      <c r="A14733" t="s">
        <v>1532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 x14ac:dyDescent="0.15">
      <c r="A14734" t="s">
        <v>1532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 x14ac:dyDescent="0.15">
      <c r="A14735" t="s">
        <v>2838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 x14ac:dyDescent="0.15">
      <c r="A14736" t="s">
        <v>2838</v>
      </c>
      <c r="B14736" s="28">
        <v>46753</v>
      </c>
      <c r="D14736">
        <v>1367</v>
      </c>
      <c r="E14736">
        <v>1367</v>
      </c>
      <c r="F14736">
        <v>1367</v>
      </c>
      <c r="G14736">
        <v>0</v>
      </c>
      <c r="H14736">
        <v>0</v>
      </c>
    </row>
    <row r="14737" spans="1:8" x14ac:dyDescent="0.15">
      <c r="A14737" t="s">
        <v>2838</v>
      </c>
      <c r="B14737" s="28">
        <v>47484</v>
      </c>
      <c r="D14737">
        <v>1367</v>
      </c>
      <c r="E14737">
        <v>1367</v>
      </c>
      <c r="F14737">
        <v>1367</v>
      </c>
      <c r="G14737">
        <v>0</v>
      </c>
      <c r="H14737">
        <v>0</v>
      </c>
    </row>
    <row r="14738" spans="1:8" x14ac:dyDescent="0.15">
      <c r="A14738" t="s">
        <v>2838</v>
      </c>
      <c r="B14738" s="28">
        <v>48214</v>
      </c>
      <c r="D14738">
        <v>1367</v>
      </c>
      <c r="E14738">
        <v>1367</v>
      </c>
      <c r="F14738">
        <v>1367</v>
      </c>
      <c r="G14738">
        <v>0</v>
      </c>
      <c r="H14738">
        <v>0</v>
      </c>
    </row>
    <row r="14739" spans="1:8" x14ac:dyDescent="0.15">
      <c r="A14739" t="s">
        <v>2838</v>
      </c>
      <c r="B14739" s="28">
        <v>48945</v>
      </c>
      <c r="D14739">
        <v>1367</v>
      </c>
      <c r="E14739">
        <v>1367</v>
      </c>
      <c r="F14739">
        <v>1367</v>
      </c>
      <c r="G14739">
        <v>0</v>
      </c>
      <c r="H14739">
        <v>0</v>
      </c>
    </row>
    <row r="14740" spans="1:8" x14ac:dyDescent="0.15">
      <c r="A14740" t="s">
        <v>2838</v>
      </c>
      <c r="B14740" s="28">
        <v>49310</v>
      </c>
      <c r="D14740">
        <v>1367</v>
      </c>
      <c r="E14740">
        <v>1367</v>
      </c>
      <c r="F14740">
        <v>1367</v>
      </c>
      <c r="G14740">
        <v>0</v>
      </c>
      <c r="H14740">
        <v>0</v>
      </c>
    </row>
    <row r="14741" spans="1:8" x14ac:dyDescent="0.15">
      <c r="A14741" t="s">
        <v>2838</v>
      </c>
      <c r="B14741" s="28">
        <v>50771</v>
      </c>
      <c r="D14741">
        <v>1367</v>
      </c>
      <c r="E14741">
        <v>1367</v>
      </c>
      <c r="F14741">
        <v>1367</v>
      </c>
      <c r="G14741">
        <v>0</v>
      </c>
      <c r="H14741">
        <v>0</v>
      </c>
    </row>
    <row r="14742" spans="1:8" x14ac:dyDescent="0.15">
      <c r="A14742" t="s">
        <v>2838</v>
      </c>
      <c r="B14742" s="28">
        <v>51136</v>
      </c>
      <c r="D14742">
        <v>1367</v>
      </c>
      <c r="E14742">
        <v>1367</v>
      </c>
      <c r="F14742">
        <v>1367</v>
      </c>
      <c r="G14742">
        <v>0</v>
      </c>
      <c r="H14742">
        <v>0</v>
      </c>
    </row>
    <row r="14743" spans="1:8" x14ac:dyDescent="0.15">
      <c r="A14743" t="s">
        <v>2838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 x14ac:dyDescent="0.15">
      <c r="A14744" t="s">
        <v>2837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 x14ac:dyDescent="0.15">
      <c r="A14745" t="s">
        <v>2837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 x14ac:dyDescent="0.15">
      <c r="A14746" t="s">
        <v>2837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 x14ac:dyDescent="0.15">
      <c r="A14747" t="s">
        <v>2837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 x14ac:dyDescent="0.15">
      <c r="A14748" t="s">
        <v>2837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 x14ac:dyDescent="0.15">
      <c r="A14749" t="s">
        <v>2837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 x14ac:dyDescent="0.15">
      <c r="A14750" t="s">
        <v>2837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 x14ac:dyDescent="0.15">
      <c r="A14751" t="s">
        <v>2837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 x14ac:dyDescent="0.15">
      <c r="A14752" t="s">
        <v>2837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 x14ac:dyDescent="0.15">
      <c r="A14753" t="s">
        <v>2839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 x14ac:dyDescent="0.15">
      <c r="A14754" t="s">
        <v>2839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 x14ac:dyDescent="0.15">
      <c r="A14755" t="s">
        <v>2839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 x14ac:dyDescent="0.15">
      <c r="A14756" t="s">
        <v>2839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 x14ac:dyDescent="0.15">
      <c r="A14757" t="s">
        <v>2839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 x14ac:dyDescent="0.15">
      <c r="A14758" t="s">
        <v>2839</v>
      </c>
      <c r="B14758" s="28">
        <v>49310</v>
      </c>
      <c r="D14758">
        <v>700.08399999999995</v>
      </c>
      <c r="E14758">
        <v>700.08399999999995</v>
      </c>
      <c r="F14758">
        <v>1221</v>
      </c>
      <c r="G14758">
        <v>0</v>
      </c>
      <c r="H14758">
        <v>0</v>
      </c>
    </row>
    <row r="14759" spans="1:8" x14ac:dyDescent="0.15">
      <c r="A14759" t="s">
        <v>2839</v>
      </c>
      <c r="B14759" s="28">
        <v>50771</v>
      </c>
      <c r="D14759">
        <v>700.08399999999995</v>
      </c>
      <c r="E14759">
        <v>700.08399999999995</v>
      </c>
      <c r="F14759">
        <v>1221</v>
      </c>
      <c r="G14759">
        <v>0</v>
      </c>
      <c r="H14759">
        <v>0</v>
      </c>
    </row>
    <row r="14760" spans="1:8" x14ac:dyDescent="0.15">
      <c r="A14760" t="s">
        <v>2839</v>
      </c>
      <c r="B14760" s="28">
        <v>51136</v>
      </c>
      <c r="D14760">
        <v>700.08399999999995</v>
      </c>
      <c r="E14760">
        <v>700.08399999999995</v>
      </c>
      <c r="F14760">
        <v>1221</v>
      </c>
      <c r="G14760">
        <v>0</v>
      </c>
      <c r="H14760">
        <v>0</v>
      </c>
    </row>
    <row r="14761" spans="1:8" x14ac:dyDescent="0.15">
      <c r="A14761" t="s">
        <v>2839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 x14ac:dyDescent="0.15">
      <c r="A14762" t="s">
        <v>2840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 x14ac:dyDescent="0.15">
      <c r="A14763" t="s">
        <v>2840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 x14ac:dyDescent="0.15">
      <c r="A14764" t="s">
        <v>2840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 x14ac:dyDescent="0.15">
      <c r="A14765" t="s">
        <v>2840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 x14ac:dyDescent="0.15">
      <c r="A14766" t="s">
        <v>2840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 x14ac:dyDescent="0.15">
      <c r="A14767" t="s">
        <v>2840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 x14ac:dyDescent="0.15">
      <c r="A14768" t="s">
        <v>2840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 x14ac:dyDescent="0.15">
      <c r="A14769" t="s">
        <v>2840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 x14ac:dyDescent="0.15">
      <c r="A14770" t="s">
        <v>2840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 x14ac:dyDescent="0.15">
      <c r="A14771" t="s">
        <v>2841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 x14ac:dyDescent="0.15">
      <c r="A14772" t="s">
        <v>2841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 x14ac:dyDescent="0.15">
      <c r="A14773" t="s">
        <v>2841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 x14ac:dyDescent="0.15">
      <c r="A14774" t="s">
        <v>2841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 x14ac:dyDescent="0.15">
      <c r="A14775" t="s">
        <v>2841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 x14ac:dyDescent="0.15">
      <c r="A14776" t="s">
        <v>2841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 x14ac:dyDescent="0.15">
      <c r="A14777" t="s">
        <v>2841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 x14ac:dyDescent="0.15">
      <c r="A14778" t="s">
        <v>2841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 x14ac:dyDescent="0.15">
      <c r="A14779" t="s">
        <v>2841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 x14ac:dyDescent="0.15">
      <c r="A14780" t="s">
        <v>2842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 x14ac:dyDescent="0.15">
      <c r="A14781" t="s">
        <v>2842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 x14ac:dyDescent="0.15">
      <c r="A14782" t="s">
        <v>2842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 x14ac:dyDescent="0.15">
      <c r="A14783" t="s">
        <v>2842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 x14ac:dyDescent="0.15">
      <c r="A14784" t="s">
        <v>2842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 x14ac:dyDescent="0.15">
      <c r="A14785" t="s">
        <v>2842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 x14ac:dyDescent="0.15">
      <c r="A14786" t="s">
        <v>2842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 x14ac:dyDescent="0.15">
      <c r="A14787" t="s">
        <v>2842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 x14ac:dyDescent="0.15">
      <c r="A14788" t="s">
        <v>2842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 x14ac:dyDescent="0.15">
      <c r="A14789" t="s">
        <v>1045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 x14ac:dyDescent="0.15">
      <c r="A14790" t="s">
        <v>1045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 x14ac:dyDescent="0.15">
      <c r="A14791" t="s">
        <v>1045</v>
      </c>
      <c r="B14791" s="28">
        <v>47484</v>
      </c>
      <c r="D14791">
        <v>2452.163</v>
      </c>
      <c r="E14791">
        <v>2452.163</v>
      </c>
      <c r="F14791">
        <v>3000</v>
      </c>
      <c r="G14791">
        <v>498141259.43300003</v>
      </c>
      <c r="H14791">
        <v>0</v>
      </c>
    </row>
    <row r="14792" spans="1:8" x14ac:dyDescent="0.15">
      <c r="A14792" t="s">
        <v>1045</v>
      </c>
      <c r="B14792" s="28">
        <v>48214</v>
      </c>
      <c r="D14792">
        <v>2452.163</v>
      </c>
      <c r="E14792">
        <v>2452.163</v>
      </c>
      <c r="F14792">
        <v>3000</v>
      </c>
      <c r="G14792">
        <v>498141259.43300003</v>
      </c>
      <c r="H14792">
        <v>0</v>
      </c>
    </row>
    <row r="14793" spans="1:8" x14ac:dyDescent="0.15">
      <c r="A14793" t="s">
        <v>1045</v>
      </c>
      <c r="B14793" s="28">
        <v>48945</v>
      </c>
      <c r="D14793">
        <v>2700</v>
      </c>
      <c r="E14793">
        <v>2700</v>
      </c>
      <c r="F14793">
        <v>3000</v>
      </c>
      <c r="G14793">
        <v>544068221.324</v>
      </c>
      <c r="H14793">
        <v>0</v>
      </c>
    </row>
    <row r="14794" spans="1:8" x14ac:dyDescent="0.15">
      <c r="A14794" t="s">
        <v>1045</v>
      </c>
      <c r="B14794" s="28">
        <v>49310</v>
      </c>
      <c r="D14794">
        <v>2700</v>
      </c>
      <c r="E14794">
        <v>2700</v>
      </c>
      <c r="F14794">
        <v>4000</v>
      </c>
      <c r="G14794">
        <v>544068221.324</v>
      </c>
      <c r="H14794">
        <v>0</v>
      </c>
    </row>
    <row r="14795" spans="1:8" x14ac:dyDescent="0.15">
      <c r="A14795" t="s">
        <v>1045</v>
      </c>
      <c r="B14795" s="28">
        <v>50771</v>
      </c>
      <c r="D14795">
        <v>2700</v>
      </c>
      <c r="E14795">
        <v>2700</v>
      </c>
      <c r="F14795">
        <v>6000</v>
      </c>
      <c r="G14795">
        <v>544068221.324</v>
      </c>
      <c r="H14795">
        <v>0</v>
      </c>
    </row>
    <row r="14796" spans="1:8" x14ac:dyDescent="0.15">
      <c r="A14796" t="s">
        <v>1045</v>
      </c>
      <c r="B14796" s="28">
        <v>51136</v>
      </c>
      <c r="D14796">
        <v>2700</v>
      </c>
      <c r="E14796">
        <v>2700</v>
      </c>
      <c r="F14796">
        <v>6000</v>
      </c>
      <c r="G14796">
        <v>544068221.324</v>
      </c>
      <c r="H14796">
        <v>0</v>
      </c>
    </row>
    <row r="14797" spans="1:8" x14ac:dyDescent="0.15">
      <c r="A14797" t="s">
        <v>1045</v>
      </c>
      <c r="B14797" s="28">
        <v>52963</v>
      </c>
      <c r="D14797">
        <v>2700</v>
      </c>
      <c r="E14797">
        <v>2700</v>
      </c>
      <c r="F14797">
        <v>13428.998</v>
      </c>
      <c r="G14797">
        <v>544068221.324</v>
      </c>
      <c r="H14797">
        <v>0</v>
      </c>
    </row>
    <row r="14798" spans="1:8" x14ac:dyDescent="0.15">
      <c r="A14798" t="s">
        <v>1533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 x14ac:dyDescent="0.15">
      <c r="A14799" t="s">
        <v>1533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 x14ac:dyDescent="0.15">
      <c r="A14800" t="s">
        <v>1533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 x14ac:dyDescent="0.15">
      <c r="A14801" t="s">
        <v>1533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 x14ac:dyDescent="0.15">
      <c r="A14802" t="s">
        <v>1533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 x14ac:dyDescent="0.15">
      <c r="A14803" t="s">
        <v>1533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 x14ac:dyDescent="0.15">
      <c r="A14804" t="s">
        <v>1533</v>
      </c>
      <c r="B14804" s="28">
        <v>50771</v>
      </c>
      <c r="D14804">
        <v>94.543000000000006</v>
      </c>
      <c r="E14804">
        <v>94.543000000000006</v>
      </c>
      <c r="F14804">
        <v>6000</v>
      </c>
      <c r="G14804">
        <v>19896991.202</v>
      </c>
      <c r="H14804">
        <v>0</v>
      </c>
    </row>
    <row r="14805" spans="1:8" x14ac:dyDescent="0.15">
      <c r="A14805" t="s">
        <v>1533</v>
      </c>
      <c r="B14805" s="28">
        <v>51136</v>
      </c>
      <c r="D14805">
        <v>1707.0319999999999</v>
      </c>
      <c r="E14805">
        <v>1707.0319999999999</v>
      </c>
      <c r="F14805">
        <v>6000</v>
      </c>
      <c r="G14805">
        <v>357627035.96200001</v>
      </c>
      <c r="H14805">
        <v>0</v>
      </c>
    </row>
    <row r="14806" spans="1:8" x14ac:dyDescent="0.15">
      <c r="A14806" t="s">
        <v>1533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9352409.898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workbookViewId="0">
      <selection activeCell="B11" sqref="B11"/>
    </sheetView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0.59765625" bestFit="1" customWidth="1"/>
    <col min="4" max="4" width="20.796875" bestFit="1" customWidth="1"/>
    <col min="5" max="5" width="22.3984375" bestFit="1" customWidth="1"/>
    <col min="6" max="6" width="20" bestFit="1" customWidth="1"/>
    <col min="7" max="7" width="23.796875" bestFit="1" customWidth="1"/>
    <col min="8" max="8" width="13.3984375" bestFit="1" customWidth="1"/>
    <col min="9" max="9" width="22" bestFit="1" customWidth="1"/>
    <col min="10" max="10" width="23.3984375" bestFit="1" customWidth="1"/>
    <col min="11" max="11" width="21" bestFit="1" customWidth="1"/>
    <col min="12" max="12" width="24.796875" bestFit="1" customWidth="1"/>
    <col min="13" max="14" width="25" bestFit="1" customWidth="1"/>
    <col min="15" max="15" width="19.796875" bestFit="1" customWidth="1"/>
    <col min="16" max="16" width="21" bestFit="1" customWidth="1"/>
    <col min="17" max="17" width="15.3984375" bestFit="1" customWidth="1"/>
    <col min="18" max="18" width="19.59765625" bestFit="1" customWidth="1"/>
    <col min="19" max="19" width="14.19921875" bestFit="1" customWidth="1"/>
    <col min="20" max="20" width="17.796875" bestFit="1" customWidth="1"/>
    <col min="21" max="21" width="15.19921875" bestFit="1" customWidth="1"/>
    <col min="22" max="22" width="12.3984375" bestFit="1" customWidth="1"/>
    <col min="23" max="23" width="18" bestFit="1" customWidth="1"/>
    <col min="24" max="24" width="12.59765625" bestFit="1" customWidth="1"/>
    <col min="25" max="25" width="16.796875" bestFit="1" customWidth="1"/>
  </cols>
  <sheetData>
    <row r="1" spans="1:25" x14ac:dyDescent="0.15">
      <c r="A1" t="s">
        <v>2853</v>
      </c>
      <c r="B1" t="s">
        <v>190</v>
      </c>
      <c r="C1" t="s">
        <v>2846</v>
      </c>
      <c r="D1" t="s">
        <v>2847</v>
      </c>
      <c r="E1" t="s">
        <v>2848</v>
      </c>
      <c r="F1" t="s">
        <v>2854</v>
      </c>
      <c r="G1" t="s">
        <v>2849</v>
      </c>
      <c r="H1" t="s">
        <v>2850</v>
      </c>
      <c r="I1" t="s">
        <v>2855</v>
      </c>
      <c r="J1" t="s">
        <v>2856</v>
      </c>
      <c r="K1" t="s">
        <v>2857</v>
      </c>
      <c r="L1" t="s">
        <v>2858</v>
      </c>
      <c r="M1" t="s">
        <v>2859</v>
      </c>
      <c r="N1" t="s">
        <v>2860</v>
      </c>
      <c r="O1" t="s">
        <v>2861</v>
      </c>
      <c r="P1" t="s">
        <v>2862</v>
      </c>
      <c r="Q1" t="s">
        <v>2863</v>
      </c>
      <c r="R1" t="s">
        <v>2864</v>
      </c>
      <c r="S1" t="s">
        <v>2851</v>
      </c>
      <c r="T1" t="s">
        <v>2852</v>
      </c>
      <c r="U1" t="s">
        <v>2865</v>
      </c>
      <c r="V1" t="s">
        <v>2866</v>
      </c>
      <c r="W1" t="s">
        <v>2867</v>
      </c>
      <c r="X1" t="s">
        <v>2868</v>
      </c>
      <c r="Y1" t="s">
        <v>2869</v>
      </c>
    </row>
    <row r="2" spans="1:25" x14ac:dyDescent="0.1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89264.06400000001</v>
      </c>
      <c r="O2">
        <v>389264.06400000001</v>
      </c>
      <c r="P2">
        <v>97516.164999999994</v>
      </c>
      <c r="S2">
        <v>0</v>
      </c>
      <c r="T2">
        <v>0</v>
      </c>
      <c r="V2">
        <v>0</v>
      </c>
      <c r="W2">
        <v>0</v>
      </c>
    </row>
    <row r="3" spans="1:25" x14ac:dyDescent="0.1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2057.68</v>
      </c>
      <c r="O3">
        <v>372057.68</v>
      </c>
      <c r="P3">
        <v>116056.194</v>
      </c>
      <c r="S3">
        <v>0</v>
      </c>
      <c r="T3">
        <v>0</v>
      </c>
      <c r="V3">
        <v>0</v>
      </c>
      <c r="W3">
        <v>0</v>
      </c>
    </row>
    <row r="4" spans="1:25" x14ac:dyDescent="0.1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3537.43800000002</v>
      </c>
      <c r="O4">
        <v>313537.43800000002</v>
      </c>
      <c r="P4">
        <v>173242.79199999999</v>
      </c>
      <c r="S4">
        <v>0</v>
      </c>
      <c r="T4">
        <v>0</v>
      </c>
      <c r="V4">
        <v>0</v>
      </c>
      <c r="W4">
        <v>0</v>
      </c>
    </row>
    <row r="5" spans="1:25" x14ac:dyDescent="0.1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292542.51899999997</v>
      </c>
      <c r="O5">
        <v>292542.51899999997</v>
      </c>
      <c r="P5">
        <v>195571.35500000001</v>
      </c>
      <c r="S5">
        <v>0</v>
      </c>
      <c r="T5">
        <v>0</v>
      </c>
      <c r="V5">
        <v>0</v>
      </c>
      <c r="W5">
        <v>0</v>
      </c>
    </row>
    <row r="6" spans="1:25" x14ac:dyDescent="0.15">
      <c r="A6" t="s">
        <v>228</v>
      </c>
      <c r="B6" t="s">
        <v>21</v>
      </c>
      <c r="C6" s="28">
        <v>48945</v>
      </c>
      <c r="D6">
        <v>0</v>
      </c>
      <c r="E6">
        <v>3707.2919999999999</v>
      </c>
      <c r="F6">
        <v>0</v>
      </c>
      <c r="G6">
        <v>3707.2919999999999</v>
      </c>
      <c r="N6">
        <v>8742030.3509999998</v>
      </c>
      <c r="O6">
        <v>8742030.3509999998</v>
      </c>
      <c r="P6">
        <v>1936291.946</v>
      </c>
      <c r="S6">
        <v>0</v>
      </c>
      <c r="T6">
        <v>0</v>
      </c>
      <c r="V6">
        <v>0</v>
      </c>
      <c r="W6">
        <v>0</v>
      </c>
    </row>
    <row r="7" spans="1:25" x14ac:dyDescent="0.15">
      <c r="A7" t="s">
        <v>228</v>
      </c>
      <c r="B7" t="s">
        <v>21</v>
      </c>
      <c r="C7" s="28">
        <v>49310</v>
      </c>
      <c r="D7">
        <v>0</v>
      </c>
      <c r="E7">
        <v>3707.2919999999999</v>
      </c>
      <c r="F7">
        <v>0</v>
      </c>
      <c r="G7">
        <v>3707.2919999999999</v>
      </c>
      <c r="N7">
        <v>8987786.9690000005</v>
      </c>
      <c r="O7">
        <v>8987786.9690000005</v>
      </c>
      <c r="P7">
        <v>1690535.328</v>
      </c>
      <c r="S7">
        <v>0</v>
      </c>
      <c r="T7">
        <v>0</v>
      </c>
      <c r="V7">
        <v>0</v>
      </c>
      <c r="W7">
        <v>0</v>
      </c>
    </row>
    <row r="8" spans="1:25" x14ac:dyDescent="0.15">
      <c r="A8" t="s">
        <v>228</v>
      </c>
      <c r="B8" t="s">
        <v>21</v>
      </c>
      <c r="C8" s="28">
        <v>50771</v>
      </c>
      <c r="D8">
        <v>0</v>
      </c>
      <c r="E8">
        <v>4116.96</v>
      </c>
      <c r="F8">
        <v>0</v>
      </c>
      <c r="G8">
        <v>4116.96</v>
      </c>
      <c r="N8">
        <v>9194072.2589999996</v>
      </c>
      <c r="O8">
        <v>9194072.2589999996</v>
      </c>
      <c r="P8">
        <v>2664239.7710000002</v>
      </c>
      <c r="S8">
        <v>0</v>
      </c>
      <c r="T8">
        <v>0</v>
      </c>
      <c r="V8">
        <v>0</v>
      </c>
      <c r="W8">
        <v>0</v>
      </c>
    </row>
    <row r="9" spans="1:25" x14ac:dyDescent="0.15">
      <c r="A9" t="s">
        <v>228</v>
      </c>
      <c r="B9" t="s">
        <v>21</v>
      </c>
      <c r="C9" s="28">
        <v>51136</v>
      </c>
      <c r="D9">
        <v>0</v>
      </c>
      <c r="E9">
        <v>4116.96</v>
      </c>
      <c r="F9">
        <v>0</v>
      </c>
      <c r="G9">
        <v>4116.96</v>
      </c>
      <c r="N9">
        <v>8824931.6290000007</v>
      </c>
      <c r="O9">
        <v>8824931.6290000007</v>
      </c>
      <c r="P9">
        <v>3065868.9270000001</v>
      </c>
      <c r="S9">
        <v>0</v>
      </c>
      <c r="T9">
        <v>0</v>
      </c>
      <c r="V9">
        <v>0</v>
      </c>
      <c r="W9">
        <v>0</v>
      </c>
    </row>
    <row r="10" spans="1:25" x14ac:dyDescent="0.15">
      <c r="A10" t="s">
        <v>228</v>
      </c>
      <c r="B10" t="s">
        <v>21</v>
      </c>
      <c r="C10" s="28">
        <v>52963</v>
      </c>
      <c r="D10">
        <v>0</v>
      </c>
      <c r="E10">
        <v>4316.96</v>
      </c>
      <c r="F10">
        <v>0</v>
      </c>
      <c r="G10">
        <v>4316.96</v>
      </c>
      <c r="N10">
        <v>8140465.9970000004</v>
      </c>
      <c r="O10">
        <v>8140465.9970000004</v>
      </c>
      <c r="P10">
        <v>4293917.3109999998</v>
      </c>
      <c r="S10">
        <v>0</v>
      </c>
      <c r="T10">
        <v>0</v>
      </c>
      <c r="V10">
        <v>0</v>
      </c>
      <c r="W10">
        <v>0</v>
      </c>
    </row>
    <row r="11" spans="1:25" x14ac:dyDescent="0.15">
      <c r="A11" t="s">
        <v>1317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 x14ac:dyDescent="0.15">
      <c r="A12" t="s">
        <v>1317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 x14ac:dyDescent="0.15">
      <c r="A13" t="s">
        <v>1317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 x14ac:dyDescent="0.15">
      <c r="A14" t="s">
        <v>1317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 x14ac:dyDescent="0.15">
      <c r="A15" t="s">
        <v>1317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 x14ac:dyDescent="0.15">
      <c r="A16" t="s">
        <v>1317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 x14ac:dyDescent="0.15">
      <c r="A17" t="s">
        <v>1317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 x14ac:dyDescent="0.15">
      <c r="A18" t="s">
        <v>1317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 x14ac:dyDescent="0.15">
      <c r="A19" t="s">
        <v>1317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 x14ac:dyDescent="0.15">
      <c r="A20" t="s">
        <v>1318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 x14ac:dyDescent="0.15">
      <c r="A21" t="s">
        <v>1318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 x14ac:dyDescent="0.15">
      <c r="A22" t="s">
        <v>1318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 x14ac:dyDescent="0.15">
      <c r="A23" t="s">
        <v>1318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 x14ac:dyDescent="0.15">
      <c r="A24" t="s">
        <v>1318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 x14ac:dyDescent="0.15">
      <c r="A25" t="s">
        <v>1318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 x14ac:dyDescent="0.15">
      <c r="A26" t="s">
        <v>1318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 x14ac:dyDescent="0.15">
      <c r="A27" t="s">
        <v>1318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 x14ac:dyDescent="0.15">
      <c r="A28" t="s">
        <v>1318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 x14ac:dyDescent="0.15">
      <c r="A29" t="s">
        <v>1319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310.9920000001</v>
      </c>
      <c r="O29">
        <v>3699310.9920000001</v>
      </c>
      <c r="P29">
        <v>0</v>
      </c>
      <c r="Q29">
        <v>0</v>
      </c>
      <c r="R29">
        <v>0</v>
      </c>
      <c r="S29">
        <v>0</v>
      </c>
      <c r="T29">
        <v>0</v>
      </c>
      <c r="U29">
        <v>904111.60600000003</v>
      </c>
      <c r="V29">
        <v>164986714.877</v>
      </c>
      <c r="W29">
        <v>0</v>
      </c>
      <c r="X29">
        <v>0</v>
      </c>
      <c r="Y29">
        <v>0</v>
      </c>
    </row>
    <row r="30" spans="1:25" x14ac:dyDescent="0.15">
      <c r="A30" t="s">
        <v>1319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919.642</v>
      </c>
      <c r="O30">
        <v>2468919.642</v>
      </c>
      <c r="P30">
        <v>0</v>
      </c>
      <c r="Q30">
        <v>0</v>
      </c>
      <c r="R30">
        <v>0</v>
      </c>
      <c r="S30">
        <v>0</v>
      </c>
      <c r="T30">
        <v>0</v>
      </c>
      <c r="U30">
        <v>603403.96</v>
      </c>
      <c r="V30">
        <v>110942477.167</v>
      </c>
      <c r="W30">
        <v>0</v>
      </c>
      <c r="X30">
        <v>0</v>
      </c>
      <c r="Y30">
        <v>0</v>
      </c>
    </row>
    <row r="31" spans="1:25" x14ac:dyDescent="0.15">
      <c r="A31" t="s">
        <v>1319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700035.26100000006</v>
      </c>
      <c r="O31">
        <v>700035.26100000006</v>
      </c>
      <c r="P31">
        <v>0</v>
      </c>
      <c r="Q31">
        <v>0</v>
      </c>
      <c r="R31">
        <v>0</v>
      </c>
      <c r="S31">
        <v>0</v>
      </c>
      <c r="T31">
        <v>0</v>
      </c>
      <c r="U31">
        <v>171088.61799999999</v>
      </c>
      <c r="V31">
        <v>31934162.138</v>
      </c>
      <c r="W31">
        <v>0</v>
      </c>
      <c r="X31">
        <v>0</v>
      </c>
      <c r="Y31">
        <v>0</v>
      </c>
    </row>
    <row r="32" spans="1:25" x14ac:dyDescent="0.15">
      <c r="A32" t="s">
        <v>1319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12815.06900000002</v>
      </c>
      <c r="O32">
        <v>612815.06900000002</v>
      </c>
      <c r="P32">
        <v>0</v>
      </c>
      <c r="Q32">
        <v>0</v>
      </c>
      <c r="R32">
        <v>0</v>
      </c>
      <c r="S32">
        <v>0</v>
      </c>
      <c r="T32">
        <v>0</v>
      </c>
      <c r="U32">
        <v>149772.003</v>
      </c>
      <c r="V32">
        <v>28411572.015000001</v>
      </c>
      <c r="W32">
        <v>0</v>
      </c>
      <c r="X32">
        <v>0</v>
      </c>
      <c r="Y32">
        <v>0</v>
      </c>
    </row>
    <row r="33" spans="1:25" x14ac:dyDescent="0.15">
      <c r="A33" t="s">
        <v>1319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349672.58500000002</v>
      </c>
      <c r="O33">
        <v>349672.58500000002</v>
      </c>
      <c r="P33">
        <v>0</v>
      </c>
      <c r="Q33">
        <v>0</v>
      </c>
      <c r="R33">
        <v>0</v>
      </c>
      <c r="S33">
        <v>0</v>
      </c>
      <c r="T33">
        <v>0</v>
      </c>
      <c r="U33">
        <v>85459.98</v>
      </c>
      <c r="V33">
        <v>16568896.050000001</v>
      </c>
      <c r="W33">
        <v>0</v>
      </c>
      <c r="X33">
        <v>0</v>
      </c>
      <c r="Y33">
        <v>0</v>
      </c>
    </row>
    <row r="34" spans="1:25" x14ac:dyDescent="0.15">
      <c r="A34" t="s">
        <v>1319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284889.50099999999</v>
      </c>
      <c r="O34">
        <v>284889.50099999999</v>
      </c>
      <c r="P34">
        <v>0</v>
      </c>
      <c r="Q34">
        <v>0</v>
      </c>
      <c r="R34">
        <v>0</v>
      </c>
      <c r="S34">
        <v>0</v>
      </c>
      <c r="T34">
        <v>0</v>
      </c>
      <c r="U34">
        <v>69626.994000000006</v>
      </c>
      <c r="V34">
        <v>13673730.352</v>
      </c>
      <c r="W34">
        <v>0</v>
      </c>
      <c r="X34">
        <v>0</v>
      </c>
      <c r="Y34">
        <v>0</v>
      </c>
    </row>
    <row r="35" spans="1:25" x14ac:dyDescent="0.15">
      <c r="A35" t="s">
        <v>1319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 x14ac:dyDescent="0.15">
      <c r="A36" t="s">
        <v>1319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 x14ac:dyDescent="0.15">
      <c r="A37" t="s">
        <v>1319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 x14ac:dyDescent="0.15">
      <c r="A38" t="s">
        <v>1320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 x14ac:dyDescent="0.15">
      <c r="A39" t="s">
        <v>1320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 x14ac:dyDescent="0.15">
      <c r="A40" t="s">
        <v>1320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 x14ac:dyDescent="0.15">
      <c r="A41" t="s">
        <v>1320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 x14ac:dyDescent="0.15">
      <c r="A42" t="s">
        <v>1320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 x14ac:dyDescent="0.15">
      <c r="A43" t="s">
        <v>1320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 x14ac:dyDescent="0.15">
      <c r="A44" t="s">
        <v>1320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 x14ac:dyDescent="0.15">
      <c r="A45" t="s">
        <v>1320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 x14ac:dyDescent="0.15">
      <c r="A46" t="s">
        <v>1320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 x14ac:dyDescent="0.15">
      <c r="A47" t="s">
        <v>1321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874.245</v>
      </c>
      <c r="O47">
        <v>508874.245</v>
      </c>
      <c r="P47">
        <v>0</v>
      </c>
      <c r="S47">
        <v>0</v>
      </c>
      <c r="T47">
        <v>0</v>
      </c>
      <c r="U47">
        <v>554876.47699999996</v>
      </c>
      <c r="V47">
        <v>0</v>
      </c>
      <c r="W47">
        <v>0</v>
      </c>
    </row>
    <row r="48" spans="1:25" x14ac:dyDescent="0.15">
      <c r="A48" t="s">
        <v>1321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10.76799999998</v>
      </c>
      <c r="O48">
        <v>498110.76799999998</v>
      </c>
      <c r="P48">
        <v>0</v>
      </c>
      <c r="S48">
        <v>0</v>
      </c>
      <c r="T48">
        <v>0</v>
      </c>
      <c r="U48">
        <v>543139.98100000003</v>
      </c>
      <c r="V48">
        <v>0</v>
      </c>
      <c r="W48">
        <v>0</v>
      </c>
    </row>
    <row r="49" spans="1:23" x14ac:dyDescent="0.15">
      <c r="A49" t="s">
        <v>1321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 x14ac:dyDescent="0.15">
      <c r="A50" t="s">
        <v>1321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5905.90899999999</v>
      </c>
      <c r="O50">
        <v>425905.90899999999</v>
      </c>
      <c r="P50">
        <v>0</v>
      </c>
      <c r="S50">
        <v>0</v>
      </c>
      <c r="T50">
        <v>0</v>
      </c>
      <c r="U50">
        <v>464407.80300000001</v>
      </c>
      <c r="V50">
        <v>0</v>
      </c>
      <c r="W50">
        <v>0</v>
      </c>
    </row>
    <row r="51" spans="1:23" x14ac:dyDescent="0.15">
      <c r="A51" t="s">
        <v>1321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5649.22700000001</v>
      </c>
      <c r="O51">
        <v>415649.22700000001</v>
      </c>
      <c r="P51">
        <v>0</v>
      </c>
      <c r="S51">
        <v>0</v>
      </c>
      <c r="T51">
        <v>0</v>
      </c>
      <c r="U51">
        <v>453223.91800000001</v>
      </c>
      <c r="V51">
        <v>0</v>
      </c>
      <c r="W51">
        <v>0</v>
      </c>
    </row>
    <row r="52" spans="1:23" x14ac:dyDescent="0.15">
      <c r="A52" t="s">
        <v>1321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15315.52299999999</v>
      </c>
      <c r="O52">
        <v>415315.52299999999</v>
      </c>
      <c r="P52">
        <v>0</v>
      </c>
      <c r="S52">
        <v>0</v>
      </c>
      <c r="T52">
        <v>0</v>
      </c>
      <c r="U52">
        <v>452860.04700000002</v>
      </c>
      <c r="V52">
        <v>0</v>
      </c>
      <c r="W52">
        <v>0</v>
      </c>
    </row>
    <row r="53" spans="1:23" x14ac:dyDescent="0.15">
      <c r="A53" t="s">
        <v>1321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2646.08799999999</v>
      </c>
      <c r="O53">
        <v>382646.08799999999</v>
      </c>
      <c r="P53">
        <v>0</v>
      </c>
      <c r="S53">
        <v>0</v>
      </c>
      <c r="T53">
        <v>0</v>
      </c>
      <c r="U53">
        <v>417237.29399999999</v>
      </c>
      <c r="V53">
        <v>0</v>
      </c>
      <c r="W53">
        <v>0</v>
      </c>
    </row>
    <row r="54" spans="1:23" x14ac:dyDescent="0.15">
      <c r="A54" t="s">
        <v>1321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88857.50799999997</v>
      </c>
      <c r="O54">
        <v>388857.50799999997</v>
      </c>
      <c r="P54">
        <v>0</v>
      </c>
      <c r="S54">
        <v>0</v>
      </c>
      <c r="T54">
        <v>0</v>
      </c>
      <c r="U54">
        <v>424010.22700000001</v>
      </c>
      <c r="V54">
        <v>0</v>
      </c>
      <c r="W54">
        <v>0</v>
      </c>
    </row>
    <row r="55" spans="1:23" x14ac:dyDescent="0.15">
      <c r="A55" t="s">
        <v>1321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5377.283</v>
      </c>
      <c r="O55">
        <v>385377.283</v>
      </c>
      <c r="P55">
        <v>0</v>
      </c>
      <c r="S55">
        <v>0</v>
      </c>
      <c r="T55">
        <v>0</v>
      </c>
      <c r="U55">
        <v>420215.38900000002</v>
      </c>
      <c r="V55">
        <v>0</v>
      </c>
      <c r="W55">
        <v>0</v>
      </c>
    </row>
    <row r="56" spans="1:23" x14ac:dyDescent="0.15">
      <c r="A56" t="s">
        <v>1449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480.83199999999</v>
      </c>
      <c r="O56">
        <v>443480.83199999999</v>
      </c>
      <c r="P56">
        <v>0</v>
      </c>
      <c r="S56">
        <v>0</v>
      </c>
      <c r="T56">
        <v>0</v>
      </c>
      <c r="U56">
        <v>483571.5</v>
      </c>
      <c r="V56">
        <v>0</v>
      </c>
      <c r="W56">
        <v>0</v>
      </c>
    </row>
    <row r="57" spans="1:23" x14ac:dyDescent="0.15">
      <c r="A57" t="s">
        <v>1449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281.176</v>
      </c>
      <c r="O57">
        <v>1202281.176</v>
      </c>
      <c r="P57">
        <v>0</v>
      </c>
      <c r="S57">
        <v>0</v>
      </c>
      <c r="T57">
        <v>0</v>
      </c>
      <c r="U57">
        <v>1310967.3940000001</v>
      </c>
      <c r="V57">
        <v>0</v>
      </c>
      <c r="W57">
        <v>0</v>
      </c>
    </row>
    <row r="58" spans="1:23" x14ac:dyDescent="0.15">
      <c r="A58" t="s">
        <v>1449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184.541</v>
      </c>
      <c r="O58">
        <v>1770184.541</v>
      </c>
      <c r="P58">
        <v>0</v>
      </c>
      <c r="S58">
        <v>0</v>
      </c>
      <c r="T58">
        <v>0</v>
      </c>
      <c r="U58">
        <v>1930209.2239999999</v>
      </c>
      <c r="V58">
        <v>0</v>
      </c>
      <c r="W58">
        <v>0</v>
      </c>
    </row>
    <row r="59" spans="1:23" x14ac:dyDescent="0.15">
      <c r="A59" t="s">
        <v>1449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18834.8330000001</v>
      </c>
      <c r="O59">
        <v>1318834.8330000001</v>
      </c>
      <c r="P59">
        <v>0</v>
      </c>
      <c r="S59">
        <v>0</v>
      </c>
      <c r="T59">
        <v>0</v>
      </c>
      <c r="U59">
        <v>1438057.5020000001</v>
      </c>
      <c r="V59">
        <v>0</v>
      </c>
      <c r="W59">
        <v>0</v>
      </c>
    </row>
    <row r="60" spans="1:23" x14ac:dyDescent="0.15">
      <c r="A60" t="s">
        <v>1449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89066.28</v>
      </c>
      <c r="O60">
        <v>1289066.28</v>
      </c>
      <c r="P60">
        <v>0</v>
      </c>
      <c r="S60">
        <v>0</v>
      </c>
      <c r="T60">
        <v>0</v>
      </c>
      <c r="U60">
        <v>1405597.872</v>
      </c>
      <c r="V60">
        <v>0</v>
      </c>
      <c r="W60">
        <v>0</v>
      </c>
    </row>
    <row r="61" spans="1:23" x14ac:dyDescent="0.15">
      <c r="A61" t="s">
        <v>1449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85425.665</v>
      </c>
      <c r="O61">
        <v>1285425.665</v>
      </c>
      <c r="P61">
        <v>0</v>
      </c>
      <c r="S61">
        <v>0</v>
      </c>
      <c r="T61">
        <v>0</v>
      </c>
      <c r="U61">
        <v>1401628.145</v>
      </c>
      <c r="V61">
        <v>0</v>
      </c>
      <c r="W61">
        <v>0</v>
      </c>
    </row>
    <row r="62" spans="1:23" x14ac:dyDescent="0.15">
      <c r="A62" t="s">
        <v>1449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4306.831</v>
      </c>
      <c r="O62">
        <v>1184306.831</v>
      </c>
      <c r="P62">
        <v>0</v>
      </c>
      <c r="S62">
        <v>0</v>
      </c>
      <c r="T62">
        <v>0</v>
      </c>
      <c r="U62">
        <v>1291368.1680000001</v>
      </c>
      <c r="V62">
        <v>0</v>
      </c>
      <c r="W62">
        <v>0</v>
      </c>
    </row>
    <row r="63" spans="1:23" x14ac:dyDescent="0.15">
      <c r="A63" t="s">
        <v>1449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2811.4410000001</v>
      </c>
      <c r="O63">
        <v>1202811.4410000001</v>
      </c>
      <c r="P63">
        <v>0</v>
      </c>
      <c r="S63">
        <v>0</v>
      </c>
      <c r="T63">
        <v>0</v>
      </c>
      <c r="U63">
        <v>1311545.5959999999</v>
      </c>
      <c r="V63">
        <v>0</v>
      </c>
      <c r="W63">
        <v>0</v>
      </c>
    </row>
    <row r="64" spans="1:23" x14ac:dyDescent="0.15">
      <c r="A64" t="s">
        <v>1449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94598.595</v>
      </c>
      <c r="O64">
        <v>1194598.595</v>
      </c>
      <c r="P64">
        <v>0</v>
      </c>
      <c r="S64">
        <v>0</v>
      </c>
      <c r="T64">
        <v>0</v>
      </c>
      <c r="U64">
        <v>1302590.308</v>
      </c>
      <c r="V64">
        <v>0</v>
      </c>
      <c r="W64">
        <v>0</v>
      </c>
    </row>
    <row r="65" spans="1:23" x14ac:dyDescent="0.15">
      <c r="A65" t="s">
        <v>1401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 x14ac:dyDescent="0.15">
      <c r="A66" t="s">
        <v>1401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 x14ac:dyDescent="0.15">
      <c r="A67" t="s">
        <v>1401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 x14ac:dyDescent="0.15">
      <c r="A68" t="s">
        <v>1401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 x14ac:dyDescent="0.15">
      <c r="A69" t="s">
        <v>1401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 x14ac:dyDescent="0.15">
      <c r="A70" t="s">
        <v>1401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 x14ac:dyDescent="0.15">
      <c r="A71" t="s">
        <v>1401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 x14ac:dyDescent="0.15">
      <c r="A72" t="s">
        <v>1401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 x14ac:dyDescent="0.15">
      <c r="A73" t="s">
        <v>1401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 x14ac:dyDescent="0.15">
      <c r="A74" t="s">
        <v>1400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 x14ac:dyDescent="0.15">
      <c r="A75" t="s">
        <v>1400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 x14ac:dyDescent="0.15">
      <c r="A76" t="s">
        <v>1400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 x14ac:dyDescent="0.15">
      <c r="A77" t="s">
        <v>1400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 x14ac:dyDescent="0.15">
      <c r="A78" t="s">
        <v>1400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 x14ac:dyDescent="0.15">
      <c r="A79" t="s">
        <v>1400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 x14ac:dyDescent="0.15">
      <c r="A80" t="s">
        <v>1400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 x14ac:dyDescent="0.15">
      <c r="A81" t="s">
        <v>1400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 x14ac:dyDescent="0.15">
      <c r="A82" t="s">
        <v>1400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 x14ac:dyDescent="0.15">
      <c r="A83" t="s">
        <v>1465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598159.09199999995</v>
      </c>
      <c r="N83">
        <v>508435.228</v>
      </c>
      <c r="O83">
        <v>-89723.864000000001</v>
      </c>
      <c r="P83">
        <v>0</v>
      </c>
      <c r="S83">
        <v>0</v>
      </c>
      <c r="T83">
        <v>0</v>
      </c>
      <c r="U83">
        <v>50.844000000000001</v>
      </c>
      <c r="V83">
        <v>0</v>
      </c>
      <c r="W83">
        <v>0</v>
      </c>
    </row>
    <row r="84" spans="1:25" x14ac:dyDescent="0.15">
      <c r="A84" t="s">
        <v>1465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23582.2339999999</v>
      </c>
      <c r="N84">
        <v>1125044.899</v>
      </c>
      <c r="O84">
        <v>-198537.33499999999</v>
      </c>
      <c r="P84">
        <v>0</v>
      </c>
      <c r="S84">
        <v>0</v>
      </c>
      <c r="T84">
        <v>0</v>
      </c>
      <c r="U84">
        <v>112.504</v>
      </c>
      <c r="V84">
        <v>0</v>
      </c>
      <c r="W84">
        <v>0</v>
      </c>
    </row>
    <row r="85" spans="1:25" x14ac:dyDescent="0.15">
      <c r="A85" t="s">
        <v>1465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594298.193</v>
      </c>
      <c r="N85">
        <v>2205153.4640000002</v>
      </c>
      <c r="O85">
        <v>-389144.72899999999</v>
      </c>
      <c r="P85">
        <v>0</v>
      </c>
      <c r="S85">
        <v>0</v>
      </c>
      <c r="T85">
        <v>0</v>
      </c>
      <c r="U85">
        <v>220.51499999999999</v>
      </c>
      <c r="V85">
        <v>0</v>
      </c>
      <c r="W85">
        <v>0</v>
      </c>
    </row>
    <row r="86" spans="1:25" x14ac:dyDescent="0.15">
      <c r="A86" t="s">
        <v>1465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724026.4870000002</v>
      </c>
      <c r="N86">
        <v>2315422.514</v>
      </c>
      <c r="O86">
        <v>-408603.973</v>
      </c>
      <c r="P86">
        <v>0</v>
      </c>
      <c r="S86">
        <v>0</v>
      </c>
      <c r="T86">
        <v>0</v>
      </c>
      <c r="U86">
        <v>231.542</v>
      </c>
      <c r="V86">
        <v>0</v>
      </c>
      <c r="W86">
        <v>0</v>
      </c>
    </row>
    <row r="87" spans="1:25" x14ac:dyDescent="0.15">
      <c r="A87" t="s">
        <v>1465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078120.7390000001</v>
      </c>
      <c r="N87">
        <v>2616402.628</v>
      </c>
      <c r="O87">
        <v>-461718.11099999998</v>
      </c>
      <c r="P87">
        <v>0</v>
      </c>
      <c r="S87">
        <v>0</v>
      </c>
      <c r="T87">
        <v>0</v>
      </c>
      <c r="U87">
        <v>261.64</v>
      </c>
      <c r="V87">
        <v>0</v>
      </c>
      <c r="W87">
        <v>0</v>
      </c>
    </row>
    <row r="88" spans="1:25" x14ac:dyDescent="0.15">
      <c r="A88" t="s">
        <v>1465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251784.6129999999</v>
      </c>
      <c r="N88">
        <v>2764016.9210000001</v>
      </c>
      <c r="O88">
        <v>-487767.69199999998</v>
      </c>
      <c r="P88">
        <v>0</v>
      </c>
      <c r="S88">
        <v>0</v>
      </c>
      <c r="T88">
        <v>0</v>
      </c>
      <c r="U88">
        <v>276.40199999999999</v>
      </c>
      <c r="V88">
        <v>0</v>
      </c>
      <c r="W88">
        <v>0</v>
      </c>
    </row>
    <row r="89" spans="1:25" x14ac:dyDescent="0.15">
      <c r="A89" t="s">
        <v>1465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411759.023</v>
      </c>
      <c r="N89">
        <v>3749995.1690000002</v>
      </c>
      <c r="O89">
        <v>-661763.853</v>
      </c>
      <c r="P89">
        <v>0</v>
      </c>
      <c r="S89">
        <v>0</v>
      </c>
      <c r="T89">
        <v>0</v>
      </c>
      <c r="U89">
        <v>375</v>
      </c>
      <c r="V89">
        <v>0</v>
      </c>
      <c r="W89">
        <v>0</v>
      </c>
    </row>
    <row r="90" spans="1:25" x14ac:dyDescent="0.15">
      <c r="A90" t="s">
        <v>1465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463125.5360000003</v>
      </c>
      <c r="N90">
        <v>3793656.7059999998</v>
      </c>
      <c r="O90">
        <v>-669468.82999999996</v>
      </c>
      <c r="P90">
        <v>0</v>
      </c>
      <c r="S90">
        <v>0</v>
      </c>
      <c r="T90">
        <v>0</v>
      </c>
      <c r="U90">
        <v>379.36599999999999</v>
      </c>
      <c r="V90">
        <v>0</v>
      </c>
      <c r="W90">
        <v>0</v>
      </c>
    </row>
    <row r="91" spans="1:25" x14ac:dyDescent="0.15">
      <c r="A91" t="s">
        <v>1465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862513.905</v>
      </c>
      <c r="N91">
        <v>1583136.82</v>
      </c>
      <c r="O91">
        <v>-279377.08600000001</v>
      </c>
      <c r="P91">
        <v>0</v>
      </c>
      <c r="S91">
        <v>0</v>
      </c>
      <c r="T91">
        <v>0</v>
      </c>
      <c r="U91">
        <v>158.31399999999999</v>
      </c>
      <c r="V91">
        <v>0</v>
      </c>
      <c r="W91">
        <v>0</v>
      </c>
    </row>
    <row r="92" spans="1:25" x14ac:dyDescent="0.15">
      <c r="A92" t="s">
        <v>1322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 x14ac:dyDescent="0.15">
      <c r="A93" t="s">
        <v>1322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 x14ac:dyDescent="0.15">
      <c r="A94" t="s">
        <v>1322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 x14ac:dyDescent="0.15">
      <c r="A95" t="s">
        <v>1322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 x14ac:dyDescent="0.15">
      <c r="A96" t="s">
        <v>1322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 x14ac:dyDescent="0.15">
      <c r="A97" t="s">
        <v>1322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 x14ac:dyDescent="0.15">
      <c r="A98" t="s">
        <v>1322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 x14ac:dyDescent="0.15">
      <c r="A99" t="s">
        <v>1322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 x14ac:dyDescent="0.15">
      <c r="A100" t="s">
        <v>1322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585.97799999999995</v>
      </c>
      <c r="O100">
        <v>585.97799999999995</v>
      </c>
      <c r="P100">
        <v>0</v>
      </c>
      <c r="Q100">
        <v>4.9720000000000004</v>
      </c>
      <c r="R100">
        <v>4.9720000000000004</v>
      </c>
      <c r="S100">
        <v>0</v>
      </c>
      <c r="T100">
        <v>0</v>
      </c>
      <c r="U100">
        <v>997.83399999999995</v>
      </c>
      <c r="V100">
        <v>37971.347999999998</v>
      </c>
      <c r="W100">
        <v>0</v>
      </c>
      <c r="X100">
        <v>10947.974</v>
      </c>
      <c r="Y100">
        <v>10947.974</v>
      </c>
    </row>
    <row r="101" spans="1:25" x14ac:dyDescent="0.15">
      <c r="A101" t="s">
        <v>1323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 x14ac:dyDescent="0.15">
      <c r="A102" t="s">
        <v>1323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 x14ac:dyDescent="0.15">
      <c r="A103" t="s">
        <v>1323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 x14ac:dyDescent="0.15">
      <c r="A104" t="s">
        <v>1323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 x14ac:dyDescent="0.15">
      <c r="A105" t="s">
        <v>1323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 x14ac:dyDescent="0.15">
      <c r="A106" t="s">
        <v>1323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 x14ac:dyDescent="0.15">
      <c r="A107" t="s">
        <v>1323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 x14ac:dyDescent="0.15">
      <c r="A108" t="s">
        <v>1323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 x14ac:dyDescent="0.15">
      <c r="A109" t="s">
        <v>1323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 x14ac:dyDescent="0.15">
      <c r="A110" t="s">
        <v>1324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 x14ac:dyDescent="0.15">
      <c r="A111" t="s">
        <v>1324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 x14ac:dyDescent="0.15">
      <c r="A112" t="s">
        <v>1324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 x14ac:dyDescent="0.15">
      <c r="A113" t="s">
        <v>1324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 x14ac:dyDescent="0.15">
      <c r="A114" t="s">
        <v>1324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 x14ac:dyDescent="0.15">
      <c r="A115" t="s">
        <v>1324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 x14ac:dyDescent="0.15">
      <c r="A116" t="s">
        <v>1324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 x14ac:dyDescent="0.15">
      <c r="A117" t="s">
        <v>1324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 x14ac:dyDescent="0.15">
      <c r="A118" t="s">
        <v>1324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 x14ac:dyDescent="0.15">
      <c r="A119" t="s">
        <v>1372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 x14ac:dyDescent="0.15">
      <c r="A120" t="s">
        <v>1372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 x14ac:dyDescent="0.15">
      <c r="A121" t="s">
        <v>1372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1273.48499999999</v>
      </c>
      <c r="O121">
        <v>981273.48499999999</v>
      </c>
      <c r="P121">
        <v>405574.62400000001</v>
      </c>
      <c r="S121">
        <v>0</v>
      </c>
      <c r="T121">
        <v>0</v>
      </c>
      <c r="V121">
        <v>0</v>
      </c>
      <c r="W121">
        <v>12167238.73</v>
      </c>
    </row>
    <row r="122" spans="1:23" x14ac:dyDescent="0.15">
      <c r="A122" t="s">
        <v>1372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29000.723</v>
      </c>
      <c r="O122">
        <v>929000.723</v>
      </c>
      <c r="P122">
        <v>461646.97</v>
      </c>
      <c r="S122">
        <v>0</v>
      </c>
      <c r="T122">
        <v>0</v>
      </c>
      <c r="V122">
        <v>0</v>
      </c>
      <c r="W122">
        <v>13849409.113</v>
      </c>
    </row>
    <row r="123" spans="1:23" x14ac:dyDescent="0.15">
      <c r="A123" t="s">
        <v>1372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37604.68299999996</v>
      </c>
      <c r="O123">
        <v>837604.68299999996</v>
      </c>
      <c r="P123">
        <v>549243.42700000003</v>
      </c>
      <c r="S123">
        <v>0</v>
      </c>
      <c r="T123">
        <v>0</v>
      </c>
      <c r="V123">
        <v>0</v>
      </c>
      <c r="W123">
        <v>16477302.797</v>
      </c>
    </row>
    <row r="124" spans="1:23" x14ac:dyDescent="0.15">
      <c r="A124" t="s">
        <v>1372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986585.97900000005</v>
      </c>
      <c r="O124">
        <v>986585.97900000005</v>
      </c>
      <c r="P124">
        <v>400262.13099999999</v>
      </c>
      <c r="S124">
        <v>0</v>
      </c>
      <c r="T124">
        <v>0</v>
      </c>
      <c r="V124">
        <v>0</v>
      </c>
      <c r="W124">
        <v>12007863.923</v>
      </c>
    </row>
    <row r="125" spans="1:23" x14ac:dyDescent="0.15">
      <c r="A125" t="s">
        <v>1372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19045.91499999998</v>
      </c>
      <c r="O125">
        <v>519045.91499999998</v>
      </c>
      <c r="P125">
        <v>867802.19499999995</v>
      </c>
      <c r="S125">
        <v>0</v>
      </c>
      <c r="T125">
        <v>0</v>
      </c>
      <c r="V125">
        <v>0</v>
      </c>
      <c r="W125">
        <v>26034065.84</v>
      </c>
    </row>
    <row r="126" spans="1:23" x14ac:dyDescent="0.15">
      <c r="A126" t="s">
        <v>1372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07681.80800000002</v>
      </c>
      <c r="O126">
        <v>507681.80800000002</v>
      </c>
      <c r="P126">
        <v>882965.88500000001</v>
      </c>
      <c r="S126">
        <v>0</v>
      </c>
      <c r="T126">
        <v>0</v>
      </c>
      <c r="V126">
        <v>0</v>
      </c>
      <c r="W126">
        <v>26488976.552999999</v>
      </c>
    </row>
    <row r="127" spans="1:23" x14ac:dyDescent="0.15">
      <c r="A127" t="s">
        <v>1372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77383.85</v>
      </c>
      <c r="O127">
        <v>377383.85</v>
      </c>
      <c r="P127">
        <v>1009464.26</v>
      </c>
      <c r="S127">
        <v>0</v>
      </c>
      <c r="T127">
        <v>0</v>
      </c>
      <c r="V127">
        <v>0</v>
      </c>
      <c r="W127">
        <v>30283927.806000002</v>
      </c>
    </row>
    <row r="128" spans="1:23" x14ac:dyDescent="0.15">
      <c r="A128" t="s">
        <v>1456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 x14ac:dyDescent="0.15">
      <c r="A129" t="s">
        <v>1456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 x14ac:dyDescent="0.15">
      <c r="A130" t="s">
        <v>1456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35335.3039999995</v>
      </c>
      <c r="O130">
        <v>7235335.3039999995</v>
      </c>
      <c r="P130">
        <v>789748.49399999995</v>
      </c>
      <c r="S130">
        <v>0</v>
      </c>
      <c r="T130">
        <v>0</v>
      </c>
      <c r="V130">
        <v>0</v>
      </c>
      <c r="W130">
        <v>23692454.818</v>
      </c>
    </row>
    <row r="131" spans="1:23" x14ac:dyDescent="0.15">
      <c r="A131" t="s">
        <v>1456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786495.2120000003</v>
      </c>
      <c r="O131">
        <v>7786495.2120000003</v>
      </c>
      <c r="P131">
        <v>830279.21100000001</v>
      </c>
      <c r="S131">
        <v>0</v>
      </c>
      <c r="T131">
        <v>0</v>
      </c>
      <c r="V131">
        <v>0</v>
      </c>
      <c r="W131">
        <v>24908376.329</v>
      </c>
    </row>
    <row r="132" spans="1:23" x14ac:dyDescent="0.15">
      <c r="A132" t="s">
        <v>1456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713377.5999999996</v>
      </c>
      <c r="O132">
        <v>8713377.5999999996</v>
      </c>
      <c r="P132">
        <v>1016148.774</v>
      </c>
      <c r="S132">
        <v>0</v>
      </c>
      <c r="T132">
        <v>0</v>
      </c>
      <c r="V132">
        <v>0</v>
      </c>
      <c r="W132">
        <v>30484463.225000001</v>
      </c>
    </row>
    <row r="133" spans="1:23" x14ac:dyDescent="0.15">
      <c r="A133" t="s">
        <v>1456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9197645.2369999997</v>
      </c>
      <c r="O133">
        <v>9197645.2369999997</v>
      </c>
      <c r="P133">
        <v>1100028.6629999999</v>
      </c>
      <c r="S133">
        <v>0</v>
      </c>
      <c r="T133">
        <v>0</v>
      </c>
      <c r="V133">
        <v>0</v>
      </c>
      <c r="W133">
        <v>33000859.881999999</v>
      </c>
    </row>
    <row r="134" spans="1:23" x14ac:dyDescent="0.15">
      <c r="A134" t="s">
        <v>1456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400434.5419999994</v>
      </c>
      <c r="O134">
        <v>9400434.5419999994</v>
      </c>
      <c r="P134">
        <v>3169829.46</v>
      </c>
      <c r="S134">
        <v>0</v>
      </c>
      <c r="T134">
        <v>0</v>
      </c>
      <c r="V134">
        <v>0</v>
      </c>
      <c r="W134">
        <v>95094883.784999996</v>
      </c>
    </row>
    <row r="135" spans="1:23" x14ac:dyDescent="0.15">
      <c r="A135" t="s">
        <v>1456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714758.3599999994</v>
      </c>
      <c r="O135">
        <v>9714758.3599999994</v>
      </c>
      <c r="P135">
        <v>3459648.8149999999</v>
      </c>
      <c r="S135">
        <v>0</v>
      </c>
      <c r="T135">
        <v>0</v>
      </c>
      <c r="V135">
        <v>0</v>
      </c>
      <c r="W135">
        <v>103789464.457</v>
      </c>
    </row>
    <row r="136" spans="1:23" x14ac:dyDescent="0.15">
      <c r="A136" t="s">
        <v>1456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203263.538000001</v>
      </c>
      <c r="O136">
        <v>10203263.538000001</v>
      </c>
      <c r="P136">
        <v>2935147.9890000001</v>
      </c>
      <c r="S136">
        <v>0</v>
      </c>
      <c r="T136">
        <v>0</v>
      </c>
      <c r="V136">
        <v>0</v>
      </c>
      <c r="W136">
        <v>88054439.670000002</v>
      </c>
    </row>
    <row r="137" spans="1:23" x14ac:dyDescent="0.15">
      <c r="A137" t="s">
        <v>1373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 x14ac:dyDescent="0.15">
      <c r="A138" t="s">
        <v>1373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 x14ac:dyDescent="0.15">
      <c r="A139" t="s">
        <v>1373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9489.737</v>
      </c>
      <c r="O139">
        <v>1179489.737</v>
      </c>
      <c r="P139">
        <v>181932.291</v>
      </c>
      <c r="S139">
        <v>0</v>
      </c>
      <c r="T139">
        <v>0</v>
      </c>
      <c r="V139">
        <v>0</v>
      </c>
      <c r="W139">
        <v>5457968.7359999996</v>
      </c>
    </row>
    <row r="140" spans="1:23" x14ac:dyDescent="0.15">
      <c r="A140" t="s">
        <v>1373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62231.584</v>
      </c>
      <c r="O140">
        <v>1162231.584</v>
      </c>
      <c r="P140">
        <v>202920.367</v>
      </c>
      <c r="S140">
        <v>0</v>
      </c>
      <c r="T140">
        <v>0</v>
      </c>
      <c r="V140">
        <v>0</v>
      </c>
      <c r="W140">
        <v>6087611.0209999997</v>
      </c>
    </row>
    <row r="141" spans="1:23" x14ac:dyDescent="0.15">
      <c r="A141" t="s">
        <v>1373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08172.405</v>
      </c>
      <c r="O141">
        <v>1108172.405</v>
      </c>
      <c r="P141">
        <v>253249.62299999999</v>
      </c>
      <c r="S141">
        <v>0</v>
      </c>
      <c r="T141">
        <v>0</v>
      </c>
      <c r="V141">
        <v>0</v>
      </c>
      <c r="W141">
        <v>7597488.7019999996</v>
      </c>
    </row>
    <row r="142" spans="1:23" x14ac:dyDescent="0.15">
      <c r="A142" t="s">
        <v>1373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228521.01</v>
      </c>
      <c r="O142">
        <v>1228521.01</v>
      </c>
      <c r="P142">
        <v>132901.01800000001</v>
      </c>
      <c r="S142">
        <v>0</v>
      </c>
      <c r="T142">
        <v>0</v>
      </c>
      <c r="V142">
        <v>0</v>
      </c>
      <c r="W142">
        <v>3987030.5410000002</v>
      </c>
    </row>
    <row r="143" spans="1:23" x14ac:dyDescent="0.15">
      <c r="A143" t="s">
        <v>1373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92976.73300000001</v>
      </c>
      <c r="O143">
        <v>892976.73300000001</v>
      </c>
      <c r="P143">
        <v>468445.29599999997</v>
      </c>
      <c r="S143">
        <v>0</v>
      </c>
      <c r="T143">
        <v>0</v>
      </c>
      <c r="V143">
        <v>0</v>
      </c>
      <c r="W143">
        <v>14053358.867000001</v>
      </c>
    </row>
    <row r="144" spans="1:23" x14ac:dyDescent="0.15">
      <c r="A144" t="s">
        <v>1373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52948.47699999996</v>
      </c>
      <c r="O144">
        <v>852948.47699999996</v>
      </c>
      <c r="P144">
        <v>512203.47399999999</v>
      </c>
      <c r="S144">
        <v>0</v>
      </c>
      <c r="T144">
        <v>0</v>
      </c>
      <c r="V144">
        <v>0</v>
      </c>
      <c r="W144">
        <v>15366104.228</v>
      </c>
    </row>
    <row r="145" spans="1:23" x14ac:dyDescent="0.15">
      <c r="A145" t="s">
        <v>1373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4887.95799999998</v>
      </c>
      <c r="O145">
        <v>814887.95799999998</v>
      </c>
      <c r="P145">
        <v>546534.06999999995</v>
      </c>
      <c r="S145">
        <v>0</v>
      </c>
      <c r="T145">
        <v>0</v>
      </c>
      <c r="V145">
        <v>0</v>
      </c>
      <c r="W145">
        <v>16396022.096000001</v>
      </c>
    </row>
    <row r="146" spans="1:23" x14ac:dyDescent="0.15">
      <c r="A146" t="s">
        <v>1457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 x14ac:dyDescent="0.15">
      <c r="A147" t="s">
        <v>1457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 x14ac:dyDescent="0.15">
      <c r="A148" t="s">
        <v>1457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300023.3280000002</v>
      </c>
      <c r="O148">
        <v>2300023.3280000002</v>
      </c>
      <c r="P148">
        <v>340625.00699999998</v>
      </c>
      <c r="S148">
        <v>0</v>
      </c>
      <c r="T148">
        <v>0</v>
      </c>
      <c r="V148">
        <v>0</v>
      </c>
      <c r="W148">
        <v>10218750.220000001</v>
      </c>
    </row>
    <row r="149" spans="1:23" x14ac:dyDescent="0.15">
      <c r="A149" t="s">
        <v>1457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27715.19</v>
      </c>
      <c r="O149">
        <v>3127715.19</v>
      </c>
      <c r="P149">
        <v>472643.69400000002</v>
      </c>
      <c r="S149">
        <v>0</v>
      </c>
      <c r="T149">
        <v>0</v>
      </c>
      <c r="V149">
        <v>0</v>
      </c>
      <c r="W149">
        <v>14179310.823999999</v>
      </c>
    </row>
    <row r="150" spans="1:23" x14ac:dyDescent="0.15">
      <c r="A150" t="s">
        <v>1457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43066.3149999999</v>
      </c>
      <c r="O150">
        <v>4143066.3149999999</v>
      </c>
      <c r="P150">
        <v>713953.52500000002</v>
      </c>
      <c r="S150">
        <v>0</v>
      </c>
      <c r="T150">
        <v>0</v>
      </c>
      <c r="V150">
        <v>0</v>
      </c>
      <c r="W150">
        <v>21418605.763</v>
      </c>
    </row>
    <row r="151" spans="1:23" x14ac:dyDescent="0.15">
      <c r="A151" t="s">
        <v>1457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4969969.1239999998</v>
      </c>
      <c r="O151">
        <v>4969969.1239999998</v>
      </c>
      <c r="P151">
        <v>520299.71799999999</v>
      </c>
      <c r="S151">
        <v>0</v>
      </c>
      <c r="T151">
        <v>0</v>
      </c>
      <c r="V151">
        <v>0</v>
      </c>
      <c r="W151">
        <v>15608991.555</v>
      </c>
    </row>
    <row r="152" spans="1:23" x14ac:dyDescent="0.15">
      <c r="A152" t="s">
        <v>1457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269612.7369999997</v>
      </c>
      <c r="O152">
        <v>6269612.7369999997</v>
      </c>
      <c r="P152">
        <v>1753652.111</v>
      </c>
      <c r="S152">
        <v>0</v>
      </c>
      <c r="T152">
        <v>0</v>
      </c>
      <c r="V152">
        <v>0</v>
      </c>
      <c r="W152">
        <v>52609563.335000001</v>
      </c>
    </row>
    <row r="153" spans="1:23" x14ac:dyDescent="0.15">
      <c r="A153" t="s">
        <v>1457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668996.6780000003</v>
      </c>
      <c r="O153">
        <v>6668996.6780000003</v>
      </c>
      <c r="P153">
        <v>2011233.6470000001</v>
      </c>
      <c r="S153">
        <v>0</v>
      </c>
      <c r="T153">
        <v>0</v>
      </c>
      <c r="V153">
        <v>0</v>
      </c>
      <c r="W153">
        <v>60337009.417000003</v>
      </c>
    </row>
    <row r="154" spans="1:23" x14ac:dyDescent="0.15">
      <c r="A154" t="s">
        <v>1457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544485.71</v>
      </c>
      <c r="O154">
        <v>6544485.71</v>
      </c>
      <c r="P154">
        <v>2112028.139</v>
      </c>
      <c r="S154">
        <v>0</v>
      </c>
      <c r="T154">
        <v>0</v>
      </c>
      <c r="V154">
        <v>0</v>
      </c>
      <c r="W154">
        <v>63360844.174000002</v>
      </c>
    </row>
    <row r="155" spans="1:23" x14ac:dyDescent="0.15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58792.11499999999</v>
      </c>
      <c r="O155">
        <v>858792.11499999999</v>
      </c>
      <c r="P155">
        <v>65275.421999999999</v>
      </c>
      <c r="S155">
        <v>0</v>
      </c>
      <c r="T155">
        <v>0</v>
      </c>
      <c r="V155">
        <v>0</v>
      </c>
      <c r="W155">
        <v>0</v>
      </c>
    </row>
    <row r="156" spans="1:23" x14ac:dyDescent="0.15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37060.49399999995</v>
      </c>
      <c r="O156">
        <v>837060.49399999995</v>
      </c>
      <c r="P156">
        <v>89538.735000000001</v>
      </c>
      <c r="S156">
        <v>0</v>
      </c>
      <c r="T156">
        <v>0</v>
      </c>
      <c r="V156">
        <v>0</v>
      </c>
      <c r="W156">
        <v>0</v>
      </c>
    </row>
    <row r="157" spans="1:23" x14ac:dyDescent="0.15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15746.513</v>
      </c>
      <c r="O157">
        <v>1415746.513</v>
      </c>
      <c r="P157">
        <v>168369.266</v>
      </c>
      <c r="S157">
        <v>0</v>
      </c>
      <c r="T157">
        <v>0</v>
      </c>
      <c r="V157">
        <v>0</v>
      </c>
      <c r="W157">
        <v>0</v>
      </c>
    </row>
    <row r="158" spans="1:23" x14ac:dyDescent="0.15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36604.9339999999</v>
      </c>
      <c r="O158">
        <v>3736604.9339999999</v>
      </c>
      <c r="P158">
        <v>427320.20899999997</v>
      </c>
      <c r="S158">
        <v>0</v>
      </c>
      <c r="T158">
        <v>0</v>
      </c>
      <c r="V158">
        <v>0</v>
      </c>
      <c r="W158">
        <v>0</v>
      </c>
    </row>
    <row r="159" spans="1:23" x14ac:dyDescent="0.15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682230.3489999999</v>
      </c>
      <c r="O159">
        <v>3682230.3489999999</v>
      </c>
      <c r="P159">
        <v>470317.95</v>
      </c>
      <c r="S159">
        <v>0</v>
      </c>
      <c r="T159">
        <v>0</v>
      </c>
      <c r="V159">
        <v>0</v>
      </c>
      <c r="W159">
        <v>0</v>
      </c>
    </row>
    <row r="160" spans="1:23" x14ac:dyDescent="0.15">
      <c r="A160" t="s">
        <v>238</v>
      </c>
      <c r="B160" t="s">
        <v>21</v>
      </c>
      <c r="C160" s="28">
        <v>49310</v>
      </c>
      <c r="D160">
        <v>0</v>
      </c>
      <c r="E160">
        <v>2472.8200000000002</v>
      </c>
      <c r="F160">
        <v>0</v>
      </c>
      <c r="G160">
        <v>2472.8200000000002</v>
      </c>
      <c r="N160">
        <v>5908307.1770000001</v>
      </c>
      <c r="O160">
        <v>5908307.1770000001</v>
      </c>
      <c r="P160">
        <v>620414.79</v>
      </c>
      <c r="S160">
        <v>0</v>
      </c>
      <c r="T160">
        <v>0</v>
      </c>
      <c r="V160">
        <v>0</v>
      </c>
      <c r="W160">
        <v>0</v>
      </c>
    </row>
    <row r="161" spans="1:25" x14ac:dyDescent="0.15">
      <c r="A161" t="s">
        <v>238</v>
      </c>
      <c r="B161" t="s">
        <v>21</v>
      </c>
      <c r="C161" s="28">
        <v>50771</v>
      </c>
      <c r="D161">
        <v>0</v>
      </c>
      <c r="E161">
        <v>2472.8200000000002</v>
      </c>
      <c r="F161">
        <v>0</v>
      </c>
      <c r="G161">
        <v>2472.8200000000002</v>
      </c>
      <c r="N161">
        <v>5721789.5659999996</v>
      </c>
      <c r="O161">
        <v>5721789.5659999996</v>
      </c>
      <c r="P161">
        <v>806932.4</v>
      </c>
      <c r="S161">
        <v>0</v>
      </c>
      <c r="T161">
        <v>0</v>
      </c>
      <c r="V161">
        <v>0</v>
      </c>
      <c r="W161">
        <v>0</v>
      </c>
    </row>
    <row r="162" spans="1:25" x14ac:dyDescent="0.15">
      <c r="A162" t="s">
        <v>238</v>
      </c>
      <c r="B162" t="s">
        <v>21</v>
      </c>
      <c r="C162" s="28">
        <v>51136</v>
      </c>
      <c r="D162">
        <v>0</v>
      </c>
      <c r="E162">
        <v>2472.8200000000002</v>
      </c>
      <c r="F162">
        <v>0</v>
      </c>
      <c r="G162">
        <v>2472.8200000000002</v>
      </c>
      <c r="N162">
        <v>5804249.2390000001</v>
      </c>
      <c r="O162">
        <v>5804249.2390000001</v>
      </c>
      <c r="P162">
        <v>742359.63699999999</v>
      </c>
      <c r="S162">
        <v>0</v>
      </c>
      <c r="T162">
        <v>0</v>
      </c>
      <c r="V162">
        <v>0</v>
      </c>
      <c r="W162">
        <v>0</v>
      </c>
    </row>
    <row r="163" spans="1:25" x14ac:dyDescent="0.15">
      <c r="A163" t="s">
        <v>238</v>
      </c>
      <c r="B163" t="s">
        <v>21</v>
      </c>
      <c r="C163" s="28">
        <v>52963</v>
      </c>
      <c r="D163">
        <v>0</v>
      </c>
      <c r="E163">
        <v>2472.8200000000002</v>
      </c>
      <c r="F163">
        <v>0</v>
      </c>
      <c r="G163">
        <v>2472.8200000000002</v>
      </c>
      <c r="N163">
        <v>5347113.9359999998</v>
      </c>
      <c r="O163">
        <v>5347113.9359999998</v>
      </c>
      <c r="P163">
        <v>1181608.031</v>
      </c>
      <c r="S163">
        <v>0</v>
      </c>
      <c r="T163">
        <v>0</v>
      </c>
      <c r="V163">
        <v>0</v>
      </c>
      <c r="W163">
        <v>0</v>
      </c>
    </row>
    <row r="164" spans="1:25" x14ac:dyDescent="0.15">
      <c r="A164" t="s">
        <v>1382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 x14ac:dyDescent="0.15">
      <c r="A165" t="s">
        <v>1382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 x14ac:dyDescent="0.15">
      <c r="A166" t="s">
        <v>1382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17540.424</v>
      </c>
      <c r="N166">
        <v>310524.25400000002</v>
      </c>
      <c r="O166">
        <v>-207016.16899999999</v>
      </c>
      <c r="P166">
        <v>0</v>
      </c>
      <c r="S166">
        <v>0</v>
      </c>
      <c r="T166">
        <v>0</v>
      </c>
      <c r="U166">
        <v>31.052</v>
      </c>
      <c r="V166">
        <v>0</v>
      </c>
      <c r="W166">
        <v>0</v>
      </c>
    </row>
    <row r="167" spans="1:25" x14ac:dyDescent="0.15">
      <c r="A167" t="s">
        <v>1382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76344.73599999998</v>
      </c>
      <c r="N167">
        <v>285806.84100000001</v>
      </c>
      <c r="O167">
        <v>-190537.894</v>
      </c>
      <c r="P167">
        <v>0</v>
      </c>
      <c r="S167">
        <v>0</v>
      </c>
      <c r="T167">
        <v>0</v>
      </c>
      <c r="U167">
        <v>28.581</v>
      </c>
      <c r="V167">
        <v>0</v>
      </c>
      <c r="W167">
        <v>0</v>
      </c>
    </row>
    <row r="168" spans="1:25" x14ac:dyDescent="0.15">
      <c r="A168" t="s">
        <v>1382</v>
      </c>
      <c r="B168" t="s">
        <v>21</v>
      </c>
      <c r="C168" s="28">
        <v>48945</v>
      </c>
      <c r="E168">
        <v>200</v>
      </c>
      <c r="F168">
        <v>0</v>
      </c>
      <c r="G168">
        <v>200</v>
      </c>
      <c r="J168">
        <v>4800</v>
      </c>
      <c r="K168">
        <v>0</v>
      </c>
      <c r="L168">
        <v>4800</v>
      </c>
      <c r="M168">
        <v>497989.451</v>
      </c>
      <c r="N168">
        <v>298793.67099999997</v>
      </c>
      <c r="O168">
        <v>-199195.78099999999</v>
      </c>
      <c r="P168">
        <v>0</v>
      </c>
      <c r="S168">
        <v>0</v>
      </c>
      <c r="T168">
        <v>0</v>
      </c>
      <c r="U168">
        <v>29.879000000000001</v>
      </c>
      <c r="V168">
        <v>0</v>
      </c>
      <c r="W168">
        <v>0</v>
      </c>
    </row>
    <row r="169" spans="1:25" x14ac:dyDescent="0.15">
      <c r="A169" t="s">
        <v>1382</v>
      </c>
      <c r="B169" t="s">
        <v>21</v>
      </c>
      <c r="C169" s="28">
        <v>49310</v>
      </c>
      <c r="E169">
        <v>200</v>
      </c>
      <c r="F169">
        <v>0</v>
      </c>
      <c r="G169">
        <v>200</v>
      </c>
      <c r="J169">
        <v>4800</v>
      </c>
      <c r="K169">
        <v>0</v>
      </c>
      <c r="L169">
        <v>4800</v>
      </c>
      <c r="M169">
        <v>435889.26400000002</v>
      </c>
      <c r="N169">
        <v>261533.55799999999</v>
      </c>
      <c r="O169">
        <v>-174355.70600000001</v>
      </c>
      <c r="P169">
        <v>0</v>
      </c>
      <c r="S169">
        <v>0</v>
      </c>
      <c r="T169">
        <v>0</v>
      </c>
      <c r="U169">
        <v>26.152999999999999</v>
      </c>
      <c r="V169">
        <v>0</v>
      </c>
      <c r="W169">
        <v>0</v>
      </c>
    </row>
    <row r="170" spans="1:25" x14ac:dyDescent="0.15">
      <c r="A170" t="s">
        <v>1382</v>
      </c>
      <c r="B170" t="s">
        <v>21</v>
      </c>
      <c r="C170" s="28">
        <v>50771</v>
      </c>
      <c r="E170">
        <v>200</v>
      </c>
      <c r="F170">
        <v>0</v>
      </c>
      <c r="G170">
        <v>200</v>
      </c>
      <c r="J170">
        <v>4800</v>
      </c>
      <c r="K170">
        <v>0</v>
      </c>
      <c r="L170">
        <v>4800</v>
      </c>
      <c r="M170">
        <v>523416.35100000002</v>
      </c>
      <c r="N170">
        <v>314049.81099999999</v>
      </c>
      <c r="O170">
        <v>-209366.541</v>
      </c>
      <c r="P170">
        <v>0</v>
      </c>
      <c r="S170">
        <v>0</v>
      </c>
      <c r="T170">
        <v>0</v>
      </c>
      <c r="U170">
        <v>31.405000000000001</v>
      </c>
      <c r="V170">
        <v>0</v>
      </c>
      <c r="W170">
        <v>0</v>
      </c>
    </row>
    <row r="171" spans="1:25" x14ac:dyDescent="0.15">
      <c r="A171" t="s">
        <v>1382</v>
      </c>
      <c r="B171" t="s">
        <v>21</v>
      </c>
      <c r="C171" s="28">
        <v>51136</v>
      </c>
      <c r="E171">
        <v>200</v>
      </c>
      <c r="F171">
        <v>0</v>
      </c>
      <c r="G171">
        <v>200</v>
      </c>
      <c r="J171">
        <v>4800</v>
      </c>
      <c r="K171">
        <v>0</v>
      </c>
      <c r="L171">
        <v>4800</v>
      </c>
      <c r="M171">
        <v>498761.66899999999</v>
      </c>
      <c r="N171">
        <v>299257.00099999999</v>
      </c>
      <c r="O171">
        <v>-199504.66800000001</v>
      </c>
      <c r="P171">
        <v>0</v>
      </c>
      <c r="S171">
        <v>0</v>
      </c>
      <c r="T171">
        <v>0</v>
      </c>
      <c r="U171">
        <v>29.925999999999998</v>
      </c>
      <c r="V171">
        <v>0</v>
      </c>
      <c r="W171">
        <v>0</v>
      </c>
    </row>
    <row r="172" spans="1:25" x14ac:dyDescent="0.15">
      <c r="A172" t="s">
        <v>1382</v>
      </c>
      <c r="B172" t="s">
        <v>21</v>
      </c>
      <c r="C172" s="28">
        <v>52963</v>
      </c>
      <c r="E172">
        <v>200</v>
      </c>
      <c r="F172">
        <v>0</v>
      </c>
      <c r="G172">
        <v>200</v>
      </c>
      <c r="J172">
        <v>4800</v>
      </c>
      <c r="K172">
        <v>0</v>
      </c>
      <c r="L172">
        <v>4800</v>
      </c>
      <c r="M172">
        <v>372549.06400000001</v>
      </c>
      <c r="N172">
        <v>223529.43900000001</v>
      </c>
      <c r="O172">
        <v>-149019.62599999999</v>
      </c>
      <c r="P172">
        <v>0</v>
      </c>
      <c r="S172">
        <v>0</v>
      </c>
      <c r="T172">
        <v>0</v>
      </c>
      <c r="U172">
        <v>22.353000000000002</v>
      </c>
      <c r="V172">
        <v>0</v>
      </c>
      <c r="W172">
        <v>0</v>
      </c>
    </row>
    <row r="173" spans="1:25" x14ac:dyDescent="0.15">
      <c r="A173" t="s">
        <v>1289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 x14ac:dyDescent="0.15">
      <c r="A174" t="s">
        <v>1289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 x14ac:dyDescent="0.15">
      <c r="A175" t="s">
        <v>1289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 x14ac:dyDescent="0.15">
      <c r="A176" t="s">
        <v>1289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 x14ac:dyDescent="0.15">
      <c r="A177" t="s">
        <v>1289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 x14ac:dyDescent="0.15">
      <c r="A178" t="s">
        <v>1289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 x14ac:dyDescent="0.15">
      <c r="A179" t="s">
        <v>1289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 x14ac:dyDescent="0.15">
      <c r="A180" t="s">
        <v>1289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 x14ac:dyDescent="0.15">
      <c r="A181" t="s">
        <v>1289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 x14ac:dyDescent="0.15">
      <c r="A182" t="s">
        <v>1293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 x14ac:dyDescent="0.15">
      <c r="A183" t="s">
        <v>1293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 x14ac:dyDescent="0.15">
      <c r="A184" t="s">
        <v>1293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 x14ac:dyDescent="0.15">
      <c r="A185" t="s">
        <v>1293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 x14ac:dyDescent="0.15">
      <c r="A186" t="s">
        <v>1293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 x14ac:dyDescent="0.15">
      <c r="A187" t="s">
        <v>1293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 x14ac:dyDescent="0.15">
      <c r="A188" t="s">
        <v>1293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 x14ac:dyDescent="0.15">
      <c r="A189" t="s">
        <v>1293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 x14ac:dyDescent="0.15">
      <c r="A190" t="s">
        <v>1293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 x14ac:dyDescent="0.15">
      <c r="A191" t="s">
        <v>1297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 x14ac:dyDescent="0.15">
      <c r="A192" t="s">
        <v>1297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 x14ac:dyDescent="0.15">
      <c r="A193" t="s">
        <v>1297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 x14ac:dyDescent="0.15">
      <c r="A194" t="s">
        <v>1297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99230.419</v>
      </c>
      <c r="O194">
        <v>1299230.419</v>
      </c>
      <c r="P194">
        <v>0</v>
      </c>
      <c r="S194">
        <v>0</v>
      </c>
      <c r="T194">
        <v>0</v>
      </c>
      <c r="U194">
        <v>1572068.807</v>
      </c>
      <c r="V194">
        <v>180716505.72299999</v>
      </c>
      <c r="W194">
        <v>0</v>
      </c>
    </row>
    <row r="195" spans="1:23" x14ac:dyDescent="0.15">
      <c r="A195" t="s">
        <v>1297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228787.5120000001</v>
      </c>
      <c r="O195">
        <v>1228787.5120000001</v>
      </c>
      <c r="P195">
        <v>0</v>
      </c>
      <c r="S195">
        <v>0</v>
      </c>
      <c r="T195">
        <v>0</v>
      </c>
      <c r="U195">
        <v>1486832.889</v>
      </c>
      <c r="V195">
        <v>170918246.817</v>
      </c>
      <c r="W195">
        <v>0</v>
      </c>
    </row>
    <row r="196" spans="1:23" x14ac:dyDescent="0.15">
      <c r="A196" t="s">
        <v>1297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 x14ac:dyDescent="0.15">
      <c r="A197" t="s">
        <v>1297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 x14ac:dyDescent="0.15">
      <c r="A198" t="s">
        <v>1297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 x14ac:dyDescent="0.15">
      <c r="A199" t="s">
        <v>1297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90094.49</v>
      </c>
      <c r="O199">
        <v>1090094.49</v>
      </c>
      <c r="P199">
        <v>0</v>
      </c>
      <c r="S199">
        <v>0</v>
      </c>
      <c r="T199">
        <v>0</v>
      </c>
      <c r="U199">
        <v>1319014.3330000001</v>
      </c>
      <c r="V199">
        <v>151626735.62200001</v>
      </c>
      <c r="W199">
        <v>0</v>
      </c>
    </row>
    <row r="200" spans="1:23" x14ac:dyDescent="0.15">
      <c r="A200" t="s">
        <v>1299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 x14ac:dyDescent="0.15">
      <c r="A201" t="s">
        <v>1299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 x14ac:dyDescent="0.15">
      <c r="A202" t="s">
        <v>1299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 x14ac:dyDescent="0.15">
      <c r="A203" t="s">
        <v>1299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 x14ac:dyDescent="0.15">
      <c r="A204" t="s">
        <v>1299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 x14ac:dyDescent="0.15">
      <c r="A205" t="s">
        <v>1299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 x14ac:dyDescent="0.15">
      <c r="A206" t="s">
        <v>1299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 x14ac:dyDescent="0.15">
      <c r="A207" t="s">
        <v>1299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 x14ac:dyDescent="0.15">
      <c r="A208" t="s">
        <v>1299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13184.2349999999</v>
      </c>
      <c r="O208">
        <v>2413184.2349999999</v>
      </c>
      <c r="P208">
        <v>0</v>
      </c>
      <c r="S208">
        <v>0</v>
      </c>
      <c r="T208">
        <v>0</v>
      </c>
      <c r="U208">
        <v>3981753.9879999999</v>
      </c>
      <c r="V208">
        <v>524238777.39099997</v>
      </c>
      <c r="W208">
        <v>0</v>
      </c>
    </row>
    <row r="209" spans="1:25" x14ac:dyDescent="0.15">
      <c r="A209" t="s">
        <v>1301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6193.476000004</v>
      </c>
      <c r="O209">
        <v>42326193.476000004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132.569</v>
      </c>
      <c r="V209">
        <v>2010772726.174</v>
      </c>
      <c r="W209">
        <v>0</v>
      </c>
      <c r="X209">
        <v>0</v>
      </c>
      <c r="Y209">
        <v>0</v>
      </c>
    </row>
    <row r="210" spans="1:25" x14ac:dyDescent="0.15">
      <c r="A210" t="s">
        <v>1301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6467.155000001</v>
      </c>
      <c r="O210">
        <v>32996467.155000001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4463.9950000001</v>
      </c>
      <c r="V210">
        <v>1590973406.5739999</v>
      </c>
      <c r="W210">
        <v>0</v>
      </c>
      <c r="X210">
        <v>0</v>
      </c>
      <c r="Y210">
        <v>0</v>
      </c>
    </row>
    <row r="211" spans="1:25" x14ac:dyDescent="0.15">
      <c r="A211" t="s">
        <v>1301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78165.171999998</v>
      </c>
      <c r="O211">
        <v>17378165.171999998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4690.7479999997</v>
      </c>
      <c r="V211">
        <v>849140805.47500002</v>
      </c>
      <c r="W211">
        <v>0</v>
      </c>
      <c r="X211">
        <v>0</v>
      </c>
      <c r="Y211">
        <v>0</v>
      </c>
    </row>
    <row r="212" spans="1:25" x14ac:dyDescent="0.15">
      <c r="A212" t="s">
        <v>1301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6527578.491</v>
      </c>
      <c r="O212">
        <v>16527578.491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084484.048</v>
      </c>
      <c r="V212">
        <v>822648850.19200003</v>
      </c>
      <c r="W212">
        <v>0</v>
      </c>
      <c r="X212">
        <v>0</v>
      </c>
      <c r="Y212">
        <v>0</v>
      </c>
    </row>
    <row r="213" spans="1:25" x14ac:dyDescent="0.15">
      <c r="A213" t="s">
        <v>1301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3615576.970000001</v>
      </c>
      <c r="O213">
        <v>13615576.970000001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364836.9580000001</v>
      </c>
      <c r="V213">
        <v>688650080.05900002</v>
      </c>
      <c r="W213">
        <v>0</v>
      </c>
      <c r="X213">
        <v>0</v>
      </c>
      <c r="Y213">
        <v>0</v>
      </c>
    </row>
    <row r="214" spans="1:25" x14ac:dyDescent="0.15">
      <c r="A214" t="s">
        <v>1301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2297062.713</v>
      </c>
      <c r="O214">
        <v>12297062.713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3038990.6490000002</v>
      </c>
      <c r="V214">
        <v>625782787.03600001</v>
      </c>
      <c r="W214">
        <v>0</v>
      </c>
      <c r="X214">
        <v>0</v>
      </c>
      <c r="Y214">
        <v>0</v>
      </c>
    </row>
    <row r="215" spans="1:25" x14ac:dyDescent="0.15">
      <c r="A215" t="s">
        <v>1301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6934068.426</v>
      </c>
      <c r="O215">
        <v>6934068.426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713626.2209999999</v>
      </c>
      <c r="V215">
        <v>369757235.33700001</v>
      </c>
      <c r="W215">
        <v>0</v>
      </c>
      <c r="X215">
        <v>0</v>
      </c>
      <c r="Y215">
        <v>0</v>
      </c>
    </row>
    <row r="216" spans="1:25" x14ac:dyDescent="0.15">
      <c r="A216" t="s">
        <v>1301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8500456.9680000003</v>
      </c>
      <c r="O216">
        <v>8500456.9680000003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100730.0559999999</v>
      </c>
      <c r="V216">
        <v>453186784.36299998</v>
      </c>
      <c r="W216">
        <v>0</v>
      </c>
      <c r="X216">
        <v>0</v>
      </c>
      <c r="Y216">
        <v>0</v>
      </c>
    </row>
    <row r="217" spans="1:25" x14ac:dyDescent="0.15">
      <c r="A217" t="s">
        <v>1301</v>
      </c>
      <c r="B217" t="s">
        <v>21</v>
      </c>
      <c r="C217" s="28">
        <v>52963</v>
      </c>
      <c r="D217">
        <v>14352.12</v>
      </c>
      <c r="E217">
        <v>0</v>
      </c>
      <c r="F217">
        <v>2824.9929999999999</v>
      </c>
      <c r="G217">
        <v>11527.127</v>
      </c>
      <c r="N217">
        <v>2329025.5410000002</v>
      </c>
      <c r="O217">
        <v>2329025.5410000002</v>
      </c>
      <c r="P217">
        <v>0</v>
      </c>
      <c r="Q217">
        <v>0</v>
      </c>
      <c r="R217">
        <v>0</v>
      </c>
      <c r="S217">
        <v>0</v>
      </c>
      <c r="T217">
        <v>561103997.46300006</v>
      </c>
      <c r="U217">
        <v>575575.40399999998</v>
      </c>
      <c r="V217">
        <v>130527757.921</v>
      </c>
      <c r="W217">
        <v>0</v>
      </c>
      <c r="X217">
        <v>0</v>
      </c>
      <c r="Y217">
        <v>0</v>
      </c>
    </row>
    <row r="218" spans="1:25" x14ac:dyDescent="0.15">
      <c r="A218" t="s">
        <v>1302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 x14ac:dyDescent="0.15">
      <c r="A219" t="s">
        <v>1302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 x14ac:dyDescent="0.15">
      <c r="A220" t="s">
        <v>1302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 x14ac:dyDescent="0.15">
      <c r="A221" t="s">
        <v>1302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 x14ac:dyDescent="0.15">
      <c r="A222" t="s">
        <v>1302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 x14ac:dyDescent="0.15">
      <c r="A223" t="s">
        <v>1302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 x14ac:dyDescent="0.15">
      <c r="A224" t="s">
        <v>1302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 x14ac:dyDescent="0.15">
      <c r="A225" t="s">
        <v>1302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 x14ac:dyDescent="0.15">
      <c r="A226" t="s">
        <v>1302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 x14ac:dyDescent="0.15">
      <c r="A227" t="s">
        <v>1303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 x14ac:dyDescent="0.15">
      <c r="A228" t="s">
        <v>1303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 x14ac:dyDescent="0.15">
      <c r="A229" t="s">
        <v>1303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649.149000000005</v>
      </c>
      <c r="O229">
        <v>75649.149000000005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61.832999999999</v>
      </c>
      <c r="V229">
        <v>4227133.6849999996</v>
      </c>
      <c r="W229">
        <v>0</v>
      </c>
      <c r="X229">
        <v>0</v>
      </c>
      <c r="Y229">
        <v>0</v>
      </c>
    </row>
    <row r="230" spans="1:25" x14ac:dyDescent="0.15">
      <c r="A230" t="s">
        <v>1303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 x14ac:dyDescent="0.15">
      <c r="A231" t="s">
        <v>1303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 x14ac:dyDescent="0.15">
      <c r="A232" t="s">
        <v>1303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 x14ac:dyDescent="0.15">
      <c r="A233" t="s">
        <v>1303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76876.707999999999</v>
      </c>
      <c r="O233">
        <v>76876.707999999999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17135.45</v>
      </c>
      <c r="V233">
        <v>4622881.1440000003</v>
      </c>
      <c r="W233">
        <v>0</v>
      </c>
      <c r="X233">
        <v>0</v>
      </c>
      <c r="Y233">
        <v>0</v>
      </c>
    </row>
    <row r="234" spans="1:25" x14ac:dyDescent="0.15">
      <c r="A234" t="s">
        <v>1303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 x14ac:dyDescent="0.15">
      <c r="A235" t="s">
        <v>1303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 x14ac:dyDescent="0.15">
      <c r="A236" t="s">
        <v>1304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12483.801000001</v>
      </c>
      <c r="O236">
        <v>10912483.801000001</v>
      </c>
      <c r="P236">
        <v>0</v>
      </c>
      <c r="S236">
        <v>0</v>
      </c>
      <c r="T236">
        <v>0</v>
      </c>
      <c r="U236">
        <v>16463397.877</v>
      </c>
      <c r="V236">
        <v>518224734.10399997</v>
      </c>
      <c r="W236">
        <v>0</v>
      </c>
    </row>
    <row r="237" spans="1:25" x14ac:dyDescent="0.15">
      <c r="A237" t="s">
        <v>1304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7576.398</v>
      </c>
      <c r="O237">
        <v>10997576.398</v>
      </c>
      <c r="P237">
        <v>0</v>
      </c>
      <c r="S237">
        <v>0</v>
      </c>
      <c r="T237">
        <v>0</v>
      </c>
      <c r="U237">
        <v>16591775.001</v>
      </c>
      <c r="V237">
        <v>528473659.82200003</v>
      </c>
      <c r="W237">
        <v>0</v>
      </c>
    </row>
    <row r="238" spans="1:25" x14ac:dyDescent="0.15">
      <c r="A238" t="s">
        <v>1304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37228.124</v>
      </c>
      <c r="O238">
        <v>11537228.124</v>
      </c>
      <c r="P238">
        <v>0</v>
      </c>
      <c r="S238">
        <v>0</v>
      </c>
      <c r="T238">
        <v>0</v>
      </c>
      <c r="U238">
        <v>17405934.384</v>
      </c>
      <c r="V238">
        <v>563889276.45200002</v>
      </c>
      <c r="W238">
        <v>0</v>
      </c>
    </row>
    <row r="239" spans="1:25" x14ac:dyDescent="0.15">
      <c r="A239" t="s">
        <v>1304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14327.9330000002</v>
      </c>
      <c r="O239">
        <v>9114327.9330000002</v>
      </c>
      <c r="P239">
        <v>0</v>
      </c>
      <c r="S239">
        <v>0</v>
      </c>
      <c r="T239">
        <v>0</v>
      </c>
      <c r="U239">
        <v>13750564.021</v>
      </c>
      <c r="V239">
        <v>452127844.16299999</v>
      </c>
      <c r="W239">
        <v>0</v>
      </c>
    </row>
    <row r="240" spans="1:25" x14ac:dyDescent="0.15">
      <c r="A240" t="s">
        <v>1304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647396.6090000002</v>
      </c>
      <c r="O240">
        <v>6647396.6090000002</v>
      </c>
      <c r="P240">
        <v>0</v>
      </c>
      <c r="S240">
        <v>0</v>
      </c>
      <c r="T240">
        <v>0</v>
      </c>
      <c r="U240">
        <v>10028764.964</v>
      </c>
      <c r="V240">
        <v>335088098.35299999</v>
      </c>
      <c r="W240">
        <v>0</v>
      </c>
    </row>
    <row r="241" spans="1:25" x14ac:dyDescent="0.15">
      <c r="A241" t="s">
        <v>1304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331262.2280000001</v>
      </c>
      <c r="O241">
        <v>5331262.2280000001</v>
      </c>
      <c r="P241">
        <v>0</v>
      </c>
      <c r="S241">
        <v>0</v>
      </c>
      <c r="T241">
        <v>0</v>
      </c>
      <c r="U241">
        <v>8043145.1579999998</v>
      </c>
      <c r="V241">
        <v>270784539.25199997</v>
      </c>
      <c r="W241">
        <v>0</v>
      </c>
    </row>
    <row r="242" spans="1:25" x14ac:dyDescent="0.15">
      <c r="A242" t="s">
        <v>1304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991255.78200000001</v>
      </c>
      <c r="O242">
        <v>991255.78200000001</v>
      </c>
      <c r="P242">
        <v>0</v>
      </c>
      <c r="S242">
        <v>0</v>
      </c>
      <c r="T242">
        <v>0</v>
      </c>
      <c r="U242">
        <v>1495483.3970000001</v>
      </c>
      <c r="V242">
        <v>52097306.715000004</v>
      </c>
      <c r="W242">
        <v>0</v>
      </c>
    </row>
    <row r="243" spans="1:25" x14ac:dyDescent="0.15">
      <c r="A243" t="s">
        <v>1304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 x14ac:dyDescent="0.15">
      <c r="A244" t="s">
        <v>1304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 x14ac:dyDescent="0.15">
      <c r="A245" t="s">
        <v>1306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 x14ac:dyDescent="0.15">
      <c r="A246" t="s">
        <v>1306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 x14ac:dyDescent="0.15">
      <c r="A247" t="s">
        <v>1306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 x14ac:dyDescent="0.15">
      <c r="A248" t="s">
        <v>1306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 x14ac:dyDescent="0.15">
      <c r="A249" t="s">
        <v>1306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 x14ac:dyDescent="0.15">
      <c r="A250" t="s">
        <v>1306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 x14ac:dyDescent="0.15">
      <c r="A251" t="s">
        <v>1306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 x14ac:dyDescent="0.15">
      <c r="A252" t="s">
        <v>1306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 x14ac:dyDescent="0.15">
      <c r="A253" t="s">
        <v>1306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 x14ac:dyDescent="0.15">
      <c r="A254" t="s">
        <v>1384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4447.13099999999</v>
      </c>
      <c r="N254">
        <v>87112.991999999998</v>
      </c>
      <c r="O254">
        <v>-37334.139000000003</v>
      </c>
      <c r="P254">
        <v>0</v>
      </c>
      <c r="S254">
        <v>0</v>
      </c>
      <c r="T254">
        <v>0</v>
      </c>
      <c r="U254">
        <v>8.7110000000000003</v>
      </c>
      <c r="V254">
        <v>0</v>
      </c>
      <c r="W254">
        <v>0</v>
      </c>
    </row>
    <row r="255" spans="1:25" x14ac:dyDescent="0.15">
      <c r="A255" t="s">
        <v>1384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3.75599999999</v>
      </c>
      <c r="N255">
        <v>131189.63</v>
      </c>
      <c r="O255">
        <v>-56224.127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 x14ac:dyDescent="0.15">
      <c r="A256" t="s">
        <v>1384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5748.74300000002</v>
      </c>
      <c r="N256">
        <v>207024.12</v>
      </c>
      <c r="O256">
        <v>-88724.623000000007</v>
      </c>
      <c r="P256">
        <v>0</v>
      </c>
      <c r="S256">
        <v>0</v>
      </c>
      <c r="T256">
        <v>0</v>
      </c>
      <c r="U256">
        <v>20.702000000000002</v>
      </c>
      <c r="V256">
        <v>0</v>
      </c>
      <c r="W256">
        <v>0</v>
      </c>
    </row>
    <row r="257" spans="1:23" x14ac:dyDescent="0.15">
      <c r="A257" t="s">
        <v>1384</v>
      </c>
      <c r="B257" t="s">
        <v>21</v>
      </c>
      <c r="C257" s="28">
        <v>48214</v>
      </c>
      <c r="E257">
        <v>158</v>
      </c>
      <c r="F257">
        <v>0</v>
      </c>
      <c r="G257">
        <v>158</v>
      </c>
      <c r="J257">
        <v>1264</v>
      </c>
      <c r="K257">
        <v>0</v>
      </c>
      <c r="L257">
        <v>1264</v>
      </c>
      <c r="M257">
        <v>404686.14500000002</v>
      </c>
      <c r="N257">
        <v>283280.30200000003</v>
      </c>
      <c r="O257">
        <v>-121405.844</v>
      </c>
      <c r="P257">
        <v>0</v>
      </c>
      <c r="S257">
        <v>0</v>
      </c>
      <c r="T257">
        <v>0</v>
      </c>
      <c r="U257">
        <v>28.327999999999999</v>
      </c>
      <c r="V257">
        <v>0</v>
      </c>
      <c r="W257">
        <v>0</v>
      </c>
    </row>
    <row r="258" spans="1:23" x14ac:dyDescent="0.15">
      <c r="A258" t="s">
        <v>1384</v>
      </c>
      <c r="B258" t="s">
        <v>21</v>
      </c>
      <c r="C258" s="28">
        <v>48945</v>
      </c>
      <c r="E258">
        <v>308</v>
      </c>
      <c r="F258">
        <v>0</v>
      </c>
      <c r="G258">
        <v>308</v>
      </c>
      <c r="J258">
        <v>2464</v>
      </c>
      <c r="K258">
        <v>0</v>
      </c>
      <c r="L258">
        <v>2464</v>
      </c>
      <c r="M258">
        <v>812874.31599999999</v>
      </c>
      <c r="N258">
        <v>569012.022</v>
      </c>
      <c r="O258">
        <v>-243862.29500000001</v>
      </c>
      <c r="P258">
        <v>0</v>
      </c>
      <c r="S258">
        <v>0</v>
      </c>
      <c r="T258">
        <v>0</v>
      </c>
      <c r="U258">
        <v>56.901000000000003</v>
      </c>
      <c r="V258">
        <v>0</v>
      </c>
      <c r="W258">
        <v>0</v>
      </c>
    </row>
    <row r="259" spans="1:23" x14ac:dyDescent="0.15">
      <c r="A259" t="s">
        <v>1384</v>
      </c>
      <c r="B259" t="s">
        <v>21</v>
      </c>
      <c r="C259" s="28">
        <v>49310</v>
      </c>
      <c r="E259">
        <v>308</v>
      </c>
      <c r="F259">
        <v>0</v>
      </c>
      <c r="G259">
        <v>308</v>
      </c>
      <c r="J259">
        <v>2464</v>
      </c>
      <c r="K259">
        <v>0</v>
      </c>
      <c r="L259">
        <v>2464</v>
      </c>
      <c r="M259">
        <v>741793.16799999995</v>
      </c>
      <c r="N259">
        <v>519255.217</v>
      </c>
      <c r="O259">
        <v>-222537.95</v>
      </c>
      <c r="P259">
        <v>0</v>
      </c>
      <c r="S259">
        <v>0</v>
      </c>
      <c r="T259">
        <v>0</v>
      </c>
      <c r="U259">
        <v>51.926000000000002</v>
      </c>
      <c r="V259">
        <v>0</v>
      </c>
      <c r="W259">
        <v>0</v>
      </c>
    </row>
    <row r="260" spans="1:23" x14ac:dyDescent="0.15">
      <c r="A260" t="s">
        <v>1384</v>
      </c>
      <c r="B260" t="s">
        <v>21</v>
      </c>
      <c r="C260" s="28">
        <v>50771</v>
      </c>
      <c r="E260">
        <v>308</v>
      </c>
      <c r="F260">
        <v>0</v>
      </c>
      <c r="G260">
        <v>308</v>
      </c>
      <c r="J260">
        <v>2464</v>
      </c>
      <c r="K260">
        <v>0</v>
      </c>
      <c r="L260">
        <v>2464</v>
      </c>
      <c r="M260">
        <v>849825.32900000003</v>
      </c>
      <c r="N260">
        <v>594877.73</v>
      </c>
      <c r="O260">
        <v>-254947.59899999999</v>
      </c>
      <c r="P260">
        <v>0</v>
      </c>
      <c r="S260">
        <v>0</v>
      </c>
      <c r="T260">
        <v>0</v>
      </c>
      <c r="U260">
        <v>59.488</v>
      </c>
      <c r="V260">
        <v>0</v>
      </c>
      <c r="W260">
        <v>0</v>
      </c>
    </row>
    <row r="261" spans="1:23" x14ac:dyDescent="0.15">
      <c r="A261" t="s">
        <v>1384</v>
      </c>
      <c r="B261" t="s">
        <v>21</v>
      </c>
      <c r="C261" s="28">
        <v>51136</v>
      </c>
      <c r="E261">
        <v>308</v>
      </c>
      <c r="F261">
        <v>0</v>
      </c>
      <c r="G261">
        <v>308</v>
      </c>
      <c r="J261">
        <v>2464</v>
      </c>
      <c r="K261">
        <v>0</v>
      </c>
      <c r="L261">
        <v>2464</v>
      </c>
      <c r="M261">
        <v>829918.61399999994</v>
      </c>
      <c r="N261">
        <v>580943.03</v>
      </c>
      <c r="O261">
        <v>-248975.584</v>
      </c>
      <c r="P261">
        <v>0</v>
      </c>
      <c r="S261">
        <v>0</v>
      </c>
      <c r="T261">
        <v>0</v>
      </c>
      <c r="U261">
        <v>58.094000000000001</v>
      </c>
      <c r="V261">
        <v>0</v>
      </c>
      <c r="W261">
        <v>0</v>
      </c>
    </row>
    <row r="262" spans="1:23" x14ac:dyDescent="0.15">
      <c r="A262" t="s">
        <v>1384</v>
      </c>
      <c r="B262" t="s">
        <v>21</v>
      </c>
      <c r="C262" s="28">
        <v>52963</v>
      </c>
      <c r="E262">
        <v>308</v>
      </c>
      <c r="F262">
        <v>0</v>
      </c>
      <c r="G262">
        <v>308</v>
      </c>
      <c r="J262">
        <v>2464</v>
      </c>
      <c r="K262">
        <v>0</v>
      </c>
      <c r="L262">
        <v>2464</v>
      </c>
      <c r="M262">
        <v>636797.65300000005</v>
      </c>
      <c r="N262">
        <v>445758.35700000002</v>
      </c>
      <c r="O262">
        <v>-191039.296</v>
      </c>
      <c r="P262">
        <v>0</v>
      </c>
      <c r="S262">
        <v>0</v>
      </c>
      <c r="T262">
        <v>0</v>
      </c>
      <c r="U262">
        <v>44.576000000000001</v>
      </c>
      <c r="V262">
        <v>0</v>
      </c>
      <c r="W262">
        <v>0</v>
      </c>
    </row>
    <row r="263" spans="1:23" x14ac:dyDescent="0.15">
      <c r="A263" t="s">
        <v>1308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90028.897</v>
      </c>
      <c r="O263">
        <v>11090028.897</v>
      </c>
      <c r="P263">
        <v>0</v>
      </c>
      <c r="S263">
        <v>0</v>
      </c>
      <c r="T263">
        <v>0</v>
      </c>
      <c r="U263">
        <v>12092567.509</v>
      </c>
      <c r="V263">
        <v>0</v>
      </c>
      <c r="W263">
        <v>0</v>
      </c>
    </row>
    <row r="264" spans="1:23" x14ac:dyDescent="0.15">
      <c r="A264" t="s">
        <v>1308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7418.793</v>
      </c>
      <c r="O264">
        <v>11647418.793</v>
      </c>
      <c r="P264">
        <v>0</v>
      </c>
      <c r="S264">
        <v>0</v>
      </c>
      <c r="T264">
        <v>0</v>
      </c>
      <c r="U264">
        <v>12700345.450999999</v>
      </c>
      <c r="V264">
        <v>0</v>
      </c>
      <c r="W264">
        <v>0</v>
      </c>
    </row>
    <row r="265" spans="1:23" x14ac:dyDescent="0.15">
      <c r="A265" t="s">
        <v>1308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640.435000001</v>
      </c>
      <c r="O265">
        <v>11405640.435000001</v>
      </c>
      <c r="P265">
        <v>0</v>
      </c>
      <c r="S265">
        <v>0</v>
      </c>
      <c r="T265">
        <v>0</v>
      </c>
      <c r="U265">
        <v>12436710.33</v>
      </c>
      <c r="V265">
        <v>0</v>
      </c>
      <c r="W265">
        <v>0</v>
      </c>
    </row>
    <row r="266" spans="1:23" x14ac:dyDescent="0.15">
      <c r="A266" t="s">
        <v>1308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081931.43</v>
      </c>
      <c r="O266">
        <v>11081931.43</v>
      </c>
      <c r="P266">
        <v>0</v>
      </c>
      <c r="S266">
        <v>0</v>
      </c>
      <c r="T266">
        <v>0</v>
      </c>
      <c r="U266">
        <v>12083738.030999999</v>
      </c>
      <c r="V266">
        <v>0</v>
      </c>
      <c r="W266">
        <v>0</v>
      </c>
    </row>
    <row r="267" spans="1:23" x14ac:dyDescent="0.15">
      <c r="A267" t="s">
        <v>1308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15119.242000001</v>
      </c>
      <c r="O267">
        <v>11015119.242000001</v>
      </c>
      <c r="P267">
        <v>0</v>
      </c>
      <c r="S267">
        <v>0</v>
      </c>
      <c r="T267">
        <v>0</v>
      </c>
      <c r="U267">
        <v>12010886.021</v>
      </c>
      <c r="V267">
        <v>0</v>
      </c>
      <c r="W267">
        <v>0</v>
      </c>
    </row>
    <row r="268" spans="1:23" x14ac:dyDescent="0.15">
      <c r="A268" t="s">
        <v>1308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865899.823000001</v>
      </c>
      <c r="O268">
        <v>10865899.823000001</v>
      </c>
      <c r="P268">
        <v>0</v>
      </c>
      <c r="S268">
        <v>0</v>
      </c>
      <c r="T268">
        <v>0</v>
      </c>
      <c r="U268">
        <v>11848177.166999999</v>
      </c>
      <c r="V268">
        <v>0</v>
      </c>
      <c r="W268">
        <v>0</v>
      </c>
    </row>
    <row r="269" spans="1:23" x14ac:dyDescent="0.15">
      <c r="A269" t="s">
        <v>1308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319932.352</v>
      </c>
      <c r="O269">
        <v>10319932.352</v>
      </c>
      <c r="P269">
        <v>0</v>
      </c>
      <c r="S269">
        <v>0</v>
      </c>
      <c r="T269">
        <v>0</v>
      </c>
      <c r="U269">
        <v>11252854.236</v>
      </c>
      <c r="V269">
        <v>0</v>
      </c>
      <c r="W269">
        <v>0</v>
      </c>
    </row>
    <row r="270" spans="1:23" x14ac:dyDescent="0.15">
      <c r="A270" t="s">
        <v>1308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329313.092</v>
      </c>
      <c r="O270">
        <v>10329313.092</v>
      </c>
      <c r="P270">
        <v>0</v>
      </c>
      <c r="S270">
        <v>0</v>
      </c>
      <c r="T270">
        <v>0</v>
      </c>
      <c r="U270">
        <v>11263082.995999999</v>
      </c>
      <c r="V270">
        <v>0</v>
      </c>
      <c r="W270">
        <v>0</v>
      </c>
    </row>
    <row r="271" spans="1:23" x14ac:dyDescent="0.15">
      <c r="A271" t="s">
        <v>1308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568514.6490000002</v>
      </c>
      <c r="O271">
        <v>9568514.6490000002</v>
      </c>
      <c r="P271">
        <v>0</v>
      </c>
      <c r="S271">
        <v>0</v>
      </c>
      <c r="T271">
        <v>0</v>
      </c>
      <c r="U271">
        <v>10433508.373</v>
      </c>
      <c r="V271">
        <v>0</v>
      </c>
      <c r="W271">
        <v>0</v>
      </c>
    </row>
    <row r="272" spans="1:23" x14ac:dyDescent="0.15">
      <c r="A272" t="s">
        <v>1402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 x14ac:dyDescent="0.15">
      <c r="A273" t="s">
        <v>1402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 x14ac:dyDescent="0.15">
      <c r="A274" t="s">
        <v>1402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 x14ac:dyDescent="0.15">
      <c r="A275" t="s">
        <v>1402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 x14ac:dyDescent="0.15">
      <c r="A276" t="s">
        <v>1402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 x14ac:dyDescent="0.15">
      <c r="A277" t="s">
        <v>1402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 x14ac:dyDescent="0.15">
      <c r="A278" t="s">
        <v>1402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 x14ac:dyDescent="0.15">
      <c r="A279" t="s">
        <v>1402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 x14ac:dyDescent="0.15">
      <c r="A280" t="s">
        <v>1402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 x14ac:dyDescent="0.15">
      <c r="A281" t="s">
        <v>1387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1928090.856000001</v>
      </c>
      <c r="N281">
        <v>10138877.228</v>
      </c>
      <c r="O281">
        <v>-1789213.628</v>
      </c>
      <c r="P281">
        <v>0</v>
      </c>
      <c r="S281">
        <v>0</v>
      </c>
      <c r="T281">
        <v>421848029.30000001</v>
      </c>
      <c r="U281">
        <v>1013.888</v>
      </c>
      <c r="V281">
        <v>0</v>
      </c>
      <c r="W281">
        <v>0</v>
      </c>
    </row>
    <row r="282" spans="1:23" x14ac:dyDescent="0.15">
      <c r="A282" t="s">
        <v>1387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2765246.198999999</v>
      </c>
      <c r="N282">
        <v>10850459.268999999</v>
      </c>
      <c r="O282">
        <v>-1914786.93</v>
      </c>
      <c r="P282">
        <v>0</v>
      </c>
      <c r="S282">
        <v>0</v>
      </c>
      <c r="T282">
        <v>421848029.30000001</v>
      </c>
      <c r="U282">
        <v>1085.046</v>
      </c>
      <c r="V282">
        <v>0</v>
      </c>
      <c r="W282">
        <v>0</v>
      </c>
    </row>
    <row r="283" spans="1:23" x14ac:dyDescent="0.15">
      <c r="A283" t="s">
        <v>1387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 s="61">
        <v>13278860.275</v>
      </c>
      <c r="N283">
        <v>11287031.232999999</v>
      </c>
      <c r="O283">
        <v>-1991829.041</v>
      </c>
      <c r="P283">
        <v>0</v>
      </c>
      <c r="S283">
        <v>0</v>
      </c>
      <c r="T283">
        <v>421848029.30000001</v>
      </c>
      <c r="U283">
        <v>1128.703</v>
      </c>
      <c r="V283">
        <v>0</v>
      </c>
      <c r="W283">
        <v>0</v>
      </c>
    </row>
    <row r="284" spans="1:23" x14ac:dyDescent="0.15">
      <c r="A284" t="s">
        <v>1387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294541.594000001</v>
      </c>
      <c r="N284">
        <v>11300360.355</v>
      </c>
      <c r="O284">
        <v>-1994181.2390000001</v>
      </c>
      <c r="P284">
        <v>0</v>
      </c>
      <c r="S284">
        <v>0</v>
      </c>
      <c r="T284">
        <v>421848029.30000001</v>
      </c>
      <c r="U284">
        <v>1130.0360000000001</v>
      </c>
      <c r="V284">
        <v>0</v>
      </c>
      <c r="W284">
        <v>0</v>
      </c>
    </row>
    <row r="285" spans="1:23" x14ac:dyDescent="0.15">
      <c r="A285" t="s">
        <v>1387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256558.42</v>
      </c>
      <c r="N285">
        <v>11268074.657</v>
      </c>
      <c r="O285">
        <v>-1988483.763</v>
      </c>
      <c r="P285">
        <v>0</v>
      </c>
      <c r="S285">
        <v>0</v>
      </c>
      <c r="T285">
        <v>421848029.30000001</v>
      </c>
      <c r="U285">
        <v>1126.807</v>
      </c>
      <c r="V285">
        <v>0</v>
      </c>
      <c r="W285">
        <v>0</v>
      </c>
    </row>
    <row r="286" spans="1:23" x14ac:dyDescent="0.15">
      <c r="A286" t="s">
        <v>1387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3057634.566</v>
      </c>
      <c r="N286">
        <v>11098989.380999999</v>
      </c>
      <c r="O286">
        <v>-1958645.1850000001</v>
      </c>
      <c r="P286">
        <v>0</v>
      </c>
      <c r="S286">
        <v>0</v>
      </c>
      <c r="T286">
        <v>421848029.30000001</v>
      </c>
      <c r="U286">
        <v>1109.8989999999999</v>
      </c>
      <c r="V286">
        <v>0</v>
      </c>
      <c r="W286">
        <v>0</v>
      </c>
    </row>
    <row r="287" spans="1:23" x14ac:dyDescent="0.15">
      <c r="A287" t="s">
        <v>1387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37581.044</v>
      </c>
      <c r="N287">
        <v>11081943.887</v>
      </c>
      <c r="O287">
        <v>-1955637.1569999999</v>
      </c>
      <c r="P287">
        <v>0</v>
      </c>
      <c r="S287">
        <v>0</v>
      </c>
      <c r="T287">
        <v>421848029.30000001</v>
      </c>
      <c r="U287">
        <v>1108.194</v>
      </c>
      <c r="V287">
        <v>0</v>
      </c>
      <c r="W287">
        <v>0</v>
      </c>
    </row>
    <row r="288" spans="1:23" x14ac:dyDescent="0.15">
      <c r="A288" t="s">
        <v>1387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176042.471999999</v>
      </c>
      <c r="N288">
        <v>11199636.101</v>
      </c>
      <c r="O288">
        <v>-1976406.371</v>
      </c>
      <c r="P288">
        <v>0</v>
      </c>
      <c r="S288">
        <v>0</v>
      </c>
      <c r="T288">
        <v>421848029.30000001</v>
      </c>
      <c r="U288">
        <v>1119.9639999999999</v>
      </c>
      <c r="V288">
        <v>0</v>
      </c>
      <c r="W288">
        <v>0</v>
      </c>
    </row>
    <row r="289" spans="1:23" x14ac:dyDescent="0.15">
      <c r="A289" t="s">
        <v>1387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258842.552999999</v>
      </c>
      <c r="N289">
        <v>10420016.17</v>
      </c>
      <c r="O289">
        <v>-1838826.3829999999</v>
      </c>
      <c r="P289">
        <v>0</v>
      </c>
      <c r="S289">
        <v>0</v>
      </c>
      <c r="T289">
        <v>421848029.30000001</v>
      </c>
      <c r="U289">
        <v>1042.002</v>
      </c>
      <c r="V289">
        <v>0</v>
      </c>
      <c r="W289">
        <v>0</v>
      </c>
    </row>
    <row r="290" spans="1:23" x14ac:dyDescent="0.15">
      <c r="A290" t="s">
        <v>1388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980363.2440000009</v>
      </c>
      <c r="N290">
        <v>8483308.7579999994</v>
      </c>
      <c r="O290">
        <v>-1497054.487</v>
      </c>
      <c r="P290">
        <v>0</v>
      </c>
      <c r="S290">
        <v>0</v>
      </c>
      <c r="T290">
        <v>0</v>
      </c>
      <c r="U290">
        <v>848.33100000000002</v>
      </c>
      <c r="V290">
        <v>0</v>
      </c>
      <c r="W290">
        <v>0</v>
      </c>
    </row>
    <row r="291" spans="1:23" x14ac:dyDescent="0.15">
      <c r="A291" t="s">
        <v>1388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858806.437000001</v>
      </c>
      <c r="N291">
        <v>10929985.471000001</v>
      </c>
      <c r="O291">
        <v>-1928820.9650000001</v>
      </c>
      <c r="P291">
        <v>0</v>
      </c>
      <c r="S291">
        <v>0</v>
      </c>
      <c r="T291">
        <v>0</v>
      </c>
      <c r="U291">
        <v>1092.999</v>
      </c>
      <c r="V291">
        <v>0</v>
      </c>
      <c r="W291">
        <v>0</v>
      </c>
    </row>
    <row r="292" spans="1:23" x14ac:dyDescent="0.15">
      <c r="A292" t="s">
        <v>1388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 s="61">
        <v>17544701.945</v>
      </c>
      <c r="N292">
        <v>14912996.653000001</v>
      </c>
      <c r="O292">
        <v>-2631705.2919999999</v>
      </c>
      <c r="P292">
        <v>0</v>
      </c>
      <c r="S292">
        <v>0</v>
      </c>
      <c r="T292">
        <v>0</v>
      </c>
      <c r="U292">
        <v>1491.3</v>
      </c>
      <c r="V292">
        <v>0</v>
      </c>
      <c r="W292">
        <v>0</v>
      </c>
    </row>
    <row r="293" spans="1:23" x14ac:dyDescent="0.15">
      <c r="A293" t="s">
        <v>1388</v>
      </c>
      <c r="B293" t="s">
        <v>21</v>
      </c>
      <c r="C293" s="28">
        <v>48214</v>
      </c>
      <c r="E293">
        <v>12673</v>
      </c>
      <c r="F293">
        <v>0</v>
      </c>
      <c r="G293">
        <v>12673</v>
      </c>
      <c r="J293">
        <v>50692</v>
      </c>
      <c r="K293">
        <v>0</v>
      </c>
      <c r="L293">
        <v>50692</v>
      </c>
      <c r="M293">
        <v>19203238.671</v>
      </c>
      <c r="N293">
        <v>16322752.869999999</v>
      </c>
      <c r="O293">
        <v>-2880485.801</v>
      </c>
      <c r="P293">
        <v>0</v>
      </c>
      <c r="S293">
        <v>0</v>
      </c>
      <c r="T293">
        <v>0</v>
      </c>
      <c r="U293">
        <v>1632.2750000000001</v>
      </c>
      <c r="V293">
        <v>0</v>
      </c>
      <c r="W293">
        <v>0</v>
      </c>
    </row>
    <row r="294" spans="1:23" x14ac:dyDescent="0.15">
      <c r="A294" t="s">
        <v>1388</v>
      </c>
      <c r="B294" t="s">
        <v>21</v>
      </c>
      <c r="C294" s="28">
        <v>48945</v>
      </c>
      <c r="E294">
        <v>14958</v>
      </c>
      <c r="F294">
        <v>0</v>
      </c>
      <c r="G294">
        <v>14958</v>
      </c>
      <c r="J294">
        <v>59832</v>
      </c>
      <c r="K294">
        <v>0</v>
      </c>
      <c r="L294">
        <v>59832</v>
      </c>
      <c r="M294">
        <v>22744998.783</v>
      </c>
      <c r="N294">
        <v>19333248.965</v>
      </c>
      <c r="O294">
        <v>-3411749.8169999998</v>
      </c>
      <c r="P294">
        <v>0</v>
      </c>
      <c r="S294">
        <v>0</v>
      </c>
      <c r="T294">
        <v>0</v>
      </c>
      <c r="U294">
        <v>1933.325</v>
      </c>
      <c r="V294">
        <v>0</v>
      </c>
      <c r="W294">
        <v>0</v>
      </c>
    </row>
    <row r="295" spans="1:23" x14ac:dyDescent="0.15">
      <c r="A295" t="s">
        <v>1388</v>
      </c>
      <c r="B295" t="s">
        <v>21</v>
      </c>
      <c r="C295" s="28">
        <v>49310</v>
      </c>
      <c r="E295">
        <v>15707</v>
      </c>
      <c r="F295">
        <v>0</v>
      </c>
      <c r="G295">
        <v>15707</v>
      </c>
      <c r="J295">
        <v>62828</v>
      </c>
      <c r="K295">
        <v>0</v>
      </c>
      <c r="L295">
        <v>62828</v>
      </c>
      <c r="M295">
        <v>23512566.618999999</v>
      </c>
      <c r="N295">
        <v>19985681.625999998</v>
      </c>
      <c r="O295">
        <v>-3526884.9929999998</v>
      </c>
      <c r="P295">
        <v>0</v>
      </c>
      <c r="S295">
        <v>0</v>
      </c>
      <c r="T295">
        <v>0</v>
      </c>
      <c r="U295">
        <v>1998.568</v>
      </c>
      <c r="V295">
        <v>0</v>
      </c>
      <c r="W295">
        <v>0</v>
      </c>
    </row>
    <row r="296" spans="1:23" x14ac:dyDescent="0.15">
      <c r="A296" t="s">
        <v>1388</v>
      </c>
      <c r="B296" t="s">
        <v>21</v>
      </c>
      <c r="C296" s="28">
        <v>50771</v>
      </c>
      <c r="E296">
        <v>15707</v>
      </c>
      <c r="F296">
        <v>0</v>
      </c>
      <c r="G296">
        <v>15707</v>
      </c>
      <c r="J296">
        <v>62828</v>
      </c>
      <c r="K296">
        <v>0</v>
      </c>
      <c r="L296">
        <v>62828</v>
      </c>
      <c r="M296">
        <v>23711238.405000001</v>
      </c>
      <c r="N296">
        <v>20154552.644000001</v>
      </c>
      <c r="O296">
        <v>-3556685.7609999999</v>
      </c>
      <c r="P296">
        <v>0</v>
      </c>
      <c r="S296">
        <v>0</v>
      </c>
      <c r="T296">
        <v>0</v>
      </c>
      <c r="U296">
        <v>2015.4549999999999</v>
      </c>
      <c r="V296">
        <v>0</v>
      </c>
      <c r="W296">
        <v>0</v>
      </c>
    </row>
    <row r="297" spans="1:23" x14ac:dyDescent="0.15">
      <c r="A297" t="s">
        <v>1388</v>
      </c>
      <c r="B297" t="s">
        <v>21</v>
      </c>
      <c r="C297" s="28">
        <v>51136</v>
      </c>
      <c r="E297">
        <v>15707</v>
      </c>
      <c r="F297">
        <v>0</v>
      </c>
      <c r="G297">
        <v>15707</v>
      </c>
      <c r="J297">
        <v>62828</v>
      </c>
      <c r="K297">
        <v>0</v>
      </c>
      <c r="L297">
        <v>62828</v>
      </c>
      <c r="M297">
        <v>23663369.802999999</v>
      </c>
      <c r="N297">
        <v>20113864.331999999</v>
      </c>
      <c r="O297">
        <v>-3549505.47</v>
      </c>
      <c r="P297">
        <v>0</v>
      </c>
      <c r="S297">
        <v>0</v>
      </c>
      <c r="T297">
        <v>0</v>
      </c>
      <c r="U297">
        <v>2011.386</v>
      </c>
      <c r="V297">
        <v>0</v>
      </c>
      <c r="W297">
        <v>0</v>
      </c>
    </row>
    <row r="298" spans="1:23" x14ac:dyDescent="0.15">
      <c r="A298" t="s">
        <v>1388</v>
      </c>
      <c r="B298" t="s">
        <v>21</v>
      </c>
      <c r="C298" s="28">
        <v>52963</v>
      </c>
      <c r="E298">
        <v>15707</v>
      </c>
      <c r="F298">
        <v>0</v>
      </c>
      <c r="G298">
        <v>15707</v>
      </c>
      <c r="J298">
        <v>62828</v>
      </c>
      <c r="K298">
        <v>0</v>
      </c>
      <c r="L298">
        <v>62828</v>
      </c>
      <c r="M298">
        <v>21753451.908</v>
      </c>
      <c r="N298">
        <v>18490434.120999999</v>
      </c>
      <c r="O298">
        <v>-3263017.7859999998</v>
      </c>
      <c r="P298">
        <v>0</v>
      </c>
      <c r="S298">
        <v>0</v>
      </c>
      <c r="T298">
        <v>0</v>
      </c>
      <c r="U298">
        <v>1849.0429999999999</v>
      </c>
      <c r="V298">
        <v>0</v>
      </c>
      <c r="W298">
        <v>0</v>
      </c>
    </row>
    <row r="299" spans="1:23" x14ac:dyDescent="0.15">
      <c r="A299" t="s">
        <v>1389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45291.864</v>
      </c>
      <c r="N299">
        <v>378498.08399999997</v>
      </c>
      <c r="O299">
        <v>-66793.78</v>
      </c>
      <c r="P299">
        <v>0</v>
      </c>
      <c r="S299">
        <v>0</v>
      </c>
      <c r="T299">
        <v>21720360</v>
      </c>
      <c r="U299">
        <v>37.85</v>
      </c>
      <c r="V299">
        <v>0</v>
      </c>
      <c r="W299">
        <v>0</v>
      </c>
    </row>
    <row r="300" spans="1:23" x14ac:dyDescent="0.15">
      <c r="A300" t="s">
        <v>1389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66948.89599999995</v>
      </c>
      <c r="N300">
        <v>481906.56199999998</v>
      </c>
      <c r="O300">
        <v>-85042.334000000003</v>
      </c>
      <c r="P300">
        <v>0</v>
      </c>
      <c r="S300">
        <v>0</v>
      </c>
      <c r="T300">
        <v>21720360</v>
      </c>
      <c r="U300">
        <v>48.191000000000003</v>
      </c>
      <c r="V300">
        <v>0</v>
      </c>
      <c r="W300">
        <v>0</v>
      </c>
    </row>
    <row r="301" spans="1:23" x14ac:dyDescent="0.15">
      <c r="A301" t="s">
        <v>1389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 s="61">
        <v>668921.52</v>
      </c>
      <c r="N301">
        <v>568583.29200000002</v>
      </c>
      <c r="O301">
        <v>-100338.228</v>
      </c>
      <c r="P301">
        <v>0</v>
      </c>
      <c r="S301">
        <v>0</v>
      </c>
      <c r="T301">
        <v>21720360</v>
      </c>
      <c r="U301">
        <v>56.857999999999997</v>
      </c>
      <c r="V301">
        <v>0</v>
      </c>
      <c r="W301">
        <v>0</v>
      </c>
    </row>
    <row r="302" spans="1:23" x14ac:dyDescent="0.15">
      <c r="A302" t="s">
        <v>1389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81957.63100000005</v>
      </c>
      <c r="N302">
        <v>579663.98600000003</v>
      </c>
      <c r="O302">
        <v>-102293.645</v>
      </c>
      <c r="P302">
        <v>0</v>
      </c>
      <c r="S302">
        <v>0</v>
      </c>
      <c r="T302">
        <v>21720360</v>
      </c>
      <c r="U302">
        <v>57.966000000000001</v>
      </c>
      <c r="V302">
        <v>0</v>
      </c>
      <c r="W302">
        <v>0</v>
      </c>
    </row>
    <row r="303" spans="1:23" x14ac:dyDescent="0.15">
      <c r="A303" t="s">
        <v>1389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7924.91799999995</v>
      </c>
      <c r="N303">
        <v>576236.18000000005</v>
      </c>
      <c r="O303">
        <v>-101688.738</v>
      </c>
      <c r="P303">
        <v>0</v>
      </c>
      <c r="S303">
        <v>0</v>
      </c>
      <c r="T303">
        <v>21720360</v>
      </c>
      <c r="U303">
        <v>57.624000000000002</v>
      </c>
      <c r="V303">
        <v>0</v>
      </c>
      <c r="W303">
        <v>0</v>
      </c>
    </row>
    <row r="304" spans="1:23" x14ac:dyDescent="0.15">
      <c r="A304" t="s">
        <v>1389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31717.02</v>
      </c>
      <c r="N304">
        <v>536959.46699999995</v>
      </c>
      <c r="O304">
        <v>-94757.553</v>
      </c>
      <c r="P304">
        <v>0</v>
      </c>
      <c r="S304">
        <v>0</v>
      </c>
      <c r="T304">
        <v>21720360</v>
      </c>
      <c r="U304">
        <v>53.695999999999998</v>
      </c>
      <c r="V304">
        <v>0</v>
      </c>
      <c r="W304">
        <v>0</v>
      </c>
    </row>
    <row r="305" spans="1:23" x14ac:dyDescent="0.15">
      <c r="A305" t="s">
        <v>1389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1032.98300000001</v>
      </c>
      <c r="N305">
        <v>527878.03500000003</v>
      </c>
      <c r="O305">
        <v>-93154.947</v>
      </c>
      <c r="P305">
        <v>0</v>
      </c>
      <c r="S305">
        <v>0</v>
      </c>
      <c r="T305">
        <v>21720360</v>
      </c>
      <c r="U305">
        <v>52.787999999999997</v>
      </c>
      <c r="V305">
        <v>0</v>
      </c>
      <c r="W305">
        <v>0</v>
      </c>
    </row>
    <row r="306" spans="1:23" x14ac:dyDescent="0.15">
      <c r="A306" t="s">
        <v>1389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21347.49600000004</v>
      </c>
      <c r="N306">
        <v>528145.37100000004</v>
      </c>
      <c r="O306">
        <v>-93202.123999999996</v>
      </c>
      <c r="P306">
        <v>0</v>
      </c>
      <c r="S306">
        <v>0</v>
      </c>
      <c r="T306">
        <v>21720360</v>
      </c>
      <c r="U306">
        <v>52.814999999999998</v>
      </c>
      <c r="V306">
        <v>0</v>
      </c>
      <c r="W306">
        <v>0</v>
      </c>
    </row>
    <row r="307" spans="1:23" x14ac:dyDescent="0.15">
      <c r="A307" t="s">
        <v>1389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96477.12900000002</v>
      </c>
      <c r="N307">
        <v>422005.55900000001</v>
      </c>
      <c r="O307">
        <v>-74471.569000000003</v>
      </c>
      <c r="P307">
        <v>0</v>
      </c>
      <c r="S307">
        <v>0</v>
      </c>
      <c r="T307">
        <v>21720360</v>
      </c>
      <c r="U307">
        <v>42.201000000000001</v>
      </c>
      <c r="V307">
        <v>0</v>
      </c>
      <c r="W307">
        <v>0</v>
      </c>
    </row>
    <row r="308" spans="1:23" x14ac:dyDescent="0.15">
      <c r="A308" t="s">
        <v>1390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32405.88199999998</v>
      </c>
      <c r="N308">
        <v>622545</v>
      </c>
      <c r="O308">
        <v>-109860.882</v>
      </c>
      <c r="P308">
        <v>0</v>
      </c>
      <c r="S308">
        <v>0</v>
      </c>
      <c r="T308">
        <v>0</v>
      </c>
      <c r="U308">
        <v>62.253999999999998</v>
      </c>
      <c r="V308">
        <v>0</v>
      </c>
      <c r="W308">
        <v>0</v>
      </c>
    </row>
    <row r="309" spans="1:23" x14ac:dyDescent="0.15">
      <c r="A309" t="s">
        <v>1390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55751.1209999998</v>
      </c>
      <c r="N309">
        <v>1917388.453</v>
      </c>
      <c r="O309">
        <v>-338362.66800000001</v>
      </c>
      <c r="P309">
        <v>0</v>
      </c>
      <c r="S309">
        <v>0</v>
      </c>
      <c r="T309">
        <v>0</v>
      </c>
      <c r="U309">
        <v>191.739</v>
      </c>
      <c r="V309">
        <v>0</v>
      </c>
      <c r="W309">
        <v>0</v>
      </c>
    </row>
    <row r="310" spans="1:23" x14ac:dyDescent="0.15">
      <c r="A310" t="s">
        <v>1390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 s="61">
        <v>3539651.514</v>
      </c>
      <c r="N310">
        <v>3008703.7859999998</v>
      </c>
      <c r="O310">
        <v>-530947.72699999996</v>
      </c>
      <c r="P310">
        <v>0</v>
      </c>
      <c r="S310">
        <v>0</v>
      </c>
      <c r="T310">
        <v>0</v>
      </c>
      <c r="U310">
        <v>300.87</v>
      </c>
      <c r="V310">
        <v>0</v>
      </c>
      <c r="W310">
        <v>0</v>
      </c>
    </row>
    <row r="311" spans="1:23" x14ac:dyDescent="0.15">
      <c r="A311" t="s">
        <v>1390</v>
      </c>
      <c r="B311" t="s">
        <v>21</v>
      </c>
      <c r="C311" s="28">
        <v>48214</v>
      </c>
      <c r="E311">
        <v>1351</v>
      </c>
      <c r="F311">
        <v>0</v>
      </c>
      <c r="G311">
        <v>1351</v>
      </c>
      <c r="J311">
        <v>10808</v>
      </c>
      <c r="K311">
        <v>0</v>
      </c>
      <c r="L311">
        <v>10808</v>
      </c>
      <c r="M311">
        <v>3891157.6469999999</v>
      </c>
      <c r="N311">
        <v>3307484</v>
      </c>
      <c r="O311">
        <v>-583673.647</v>
      </c>
      <c r="P311">
        <v>0</v>
      </c>
      <c r="S311">
        <v>0</v>
      </c>
      <c r="T311">
        <v>0</v>
      </c>
      <c r="U311">
        <v>330.74799999999999</v>
      </c>
      <c r="V311">
        <v>0</v>
      </c>
      <c r="W311">
        <v>0</v>
      </c>
    </row>
    <row r="312" spans="1:23" x14ac:dyDescent="0.15">
      <c r="A312" t="s">
        <v>1390</v>
      </c>
      <c r="B312" t="s">
        <v>21</v>
      </c>
      <c r="C312" s="28">
        <v>48945</v>
      </c>
      <c r="E312">
        <v>1944.242</v>
      </c>
      <c r="F312">
        <v>0</v>
      </c>
      <c r="G312">
        <v>1944.242</v>
      </c>
      <c r="J312">
        <v>15553.933000000001</v>
      </c>
      <c r="K312">
        <v>0</v>
      </c>
      <c r="L312">
        <v>15553.933000000001</v>
      </c>
      <c r="M312">
        <v>5573222.932</v>
      </c>
      <c r="N312">
        <v>4737239.4919999996</v>
      </c>
      <c r="O312">
        <v>-835983.44</v>
      </c>
      <c r="P312">
        <v>0</v>
      </c>
      <c r="S312">
        <v>0</v>
      </c>
      <c r="T312">
        <v>0</v>
      </c>
      <c r="U312">
        <v>473.72399999999999</v>
      </c>
      <c r="V312">
        <v>0</v>
      </c>
      <c r="W312">
        <v>0</v>
      </c>
    </row>
    <row r="313" spans="1:23" x14ac:dyDescent="0.15">
      <c r="A313" t="s">
        <v>1390</v>
      </c>
      <c r="B313" t="s">
        <v>21</v>
      </c>
      <c r="C313" s="28">
        <v>49310</v>
      </c>
      <c r="E313">
        <v>2834</v>
      </c>
      <c r="F313">
        <v>0</v>
      </c>
      <c r="G313">
        <v>2834</v>
      </c>
      <c r="J313">
        <v>22672</v>
      </c>
      <c r="K313">
        <v>0</v>
      </c>
      <c r="L313">
        <v>22672</v>
      </c>
      <c r="M313">
        <v>7784439.807</v>
      </c>
      <c r="N313">
        <v>6616773.8360000001</v>
      </c>
      <c r="O313">
        <v>-1167665.9709999999</v>
      </c>
      <c r="P313">
        <v>0</v>
      </c>
      <c r="S313">
        <v>0</v>
      </c>
      <c r="T313">
        <v>0</v>
      </c>
      <c r="U313">
        <v>661.67700000000002</v>
      </c>
      <c r="V313">
        <v>0</v>
      </c>
      <c r="W313">
        <v>0</v>
      </c>
    </row>
    <row r="314" spans="1:23" x14ac:dyDescent="0.15">
      <c r="A314" t="s">
        <v>1390</v>
      </c>
      <c r="B314" t="s">
        <v>21</v>
      </c>
      <c r="C314" s="28">
        <v>50771</v>
      </c>
      <c r="E314">
        <v>11174.450999999999</v>
      </c>
      <c r="F314">
        <v>0</v>
      </c>
      <c r="G314">
        <v>11174.450999999999</v>
      </c>
      <c r="J314">
        <v>89395.607999999993</v>
      </c>
      <c r="K314">
        <v>0</v>
      </c>
      <c r="L314">
        <v>89395.607999999993</v>
      </c>
      <c r="M314">
        <v>31809613.123</v>
      </c>
      <c r="N314">
        <v>27038171.153999999</v>
      </c>
      <c r="O314">
        <v>-4771441.9680000003</v>
      </c>
      <c r="P314">
        <v>0</v>
      </c>
      <c r="S314">
        <v>0</v>
      </c>
      <c r="T314">
        <v>0</v>
      </c>
      <c r="U314">
        <v>2703.817</v>
      </c>
      <c r="V314">
        <v>0</v>
      </c>
      <c r="W314">
        <v>0</v>
      </c>
    </row>
    <row r="315" spans="1:23" x14ac:dyDescent="0.15">
      <c r="A315" t="s">
        <v>1390</v>
      </c>
      <c r="B315" t="s">
        <v>21</v>
      </c>
      <c r="C315" s="28">
        <v>51136</v>
      </c>
      <c r="E315">
        <v>12011.24</v>
      </c>
      <c r="F315">
        <v>0</v>
      </c>
      <c r="G315">
        <v>12011.24</v>
      </c>
      <c r="J315">
        <v>96089.918000000005</v>
      </c>
      <c r="K315">
        <v>0</v>
      </c>
      <c r="L315">
        <v>96089.918000000005</v>
      </c>
      <c r="M315">
        <v>34635618.340999998</v>
      </c>
      <c r="N315">
        <v>29440275.59</v>
      </c>
      <c r="O315">
        <v>-5195342.7510000002</v>
      </c>
      <c r="P315">
        <v>0</v>
      </c>
      <c r="S315">
        <v>0</v>
      </c>
      <c r="T315">
        <v>0</v>
      </c>
      <c r="U315">
        <v>2944.0279999999998</v>
      </c>
      <c r="V315">
        <v>0</v>
      </c>
      <c r="W315">
        <v>0</v>
      </c>
    </row>
    <row r="316" spans="1:23" x14ac:dyDescent="0.15">
      <c r="A316" t="s">
        <v>1390</v>
      </c>
      <c r="B316" t="s">
        <v>21</v>
      </c>
      <c r="C316" s="28">
        <v>52963</v>
      </c>
      <c r="E316">
        <v>21099.903999999999</v>
      </c>
      <c r="F316">
        <v>0</v>
      </c>
      <c r="G316">
        <v>21099.903999999999</v>
      </c>
      <c r="J316">
        <v>168799.23</v>
      </c>
      <c r="K316">
        <v>0</v>
      </c>
      <c r="L316">
        <v>168799.23</v>
      </c>
      <c r="M316">
        <v>54944811.917000003</v>
      </c>
      <c r="N316">
        <v>46703090.130000003</v>
      </c>
      <c r="O316">
        <v>-8241721.7879999997</v>
      </c>
      <c r="P316">
        <v>0</v>
      </c>
      <c r="S316">
        <v>0</v>
      </c>
      <c r="T316">
        <v>0</v>
      </c>
      <c r="U316">
        <v>4670.3090000000002</v>
      </c>
      <c r="V316">
        <v>0</v>
      </c>
      <c r="W316">
        <v>0</v>
      </c>
    </row>
    <row r="317" spans="1:23" x14ac:dyDescent="0.15">
      <c r="A317" t="s">
        <v>1391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 x14ac:dyDescent="0.15">
      <c r="A318" t="s">
        <v>1391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235.3489999999</v>
      </c>
      <c r="N318">
        <v>866080.63300000003</v>
      </c>
      <c r="O318">
        <v>-203154.71599999999</v>
      </c>
      <c r="P318">
        <v>0</v>
      </c>
      <c r="S318">
        <v>0</v>
      </c>
      <c r="T318">
        <v>0</v>
      </c>
      <c r="U318">
        <v>86.608000000000004</v>
      </c>
      <c r="V318">
        <v>0</v>
      </c>
      <c r="W318">
        <v>0</v>
      </c>
    </row>
    <row r="319" spans="1:23" x14ac:dyDescent="0.15">
      <c r="A319" t="s">
        <v>1391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47773.348</v>
      </c>
      <c r="N319">
        <v>1172696.412</v>
      </c>
      <c r="O319">
        <v>-275076.93599999999</v>
      </c>
      <c r="P319">
        <v>0</v>
      </c>
      <c r="S319">
        <v>0</v>
      </c>
      <c r="T319">
        <v>0</v>
      </c>
      <c r="U319">
        <v>117.27</v>
      </c>
      <c r="V319">
        <v>0</v>
      </c>
      <c r="W319">
        <v>0</v>
      </c>
    </row>
    <row r="320" spans="1:23" x14ac:dyDescent="0.15">
      <c r="A320" t="s">
        <v>1391</v>
      </c>
      <c r="B320" t="s">
        <v>21</v>
      </c>
      <c r="C320" s="28">
        <v>48214</v>
      </c>
      <c r="E320">
        <v>756.24400000000003</v>
      </c>
      <c r="F320">
        <v>0</v>
      </c>
      <c r="G320">
        <v>756.24400000000003</v>
      </c>
      <c r="J320">
        <v>9074.9230000000007</v>
      </c>
      <c r="K320">
        <v>0</v>
      </c>
      <c r="L320">
        <v>9074.9230000000007</v>
      </c>
      <c r="M320">
        <v>2280211.9010000001</v>
      </c>
      <c r="N320">
        <v>1846971.64</v>
      </c>
      <c r="O320">
        <v>-433240.261</v>
      </c>
      <c r="P320">
        <v>0</v>
      </c>
      <c r="S320">
        <v>0</v>
      </c>
      <c r="T320">
        <v>0</v>
      </c>
      <c r="U320">
        <v>184.697</v>
      </c>
      <c r="V320">
        <v>0</v>
      </c>
      <c r="W320">
        <v>0</v>
      </c>
    </row>
    <row r="321" spans="1:25" x14ac:dyDescent="0.15">
      <c r="A321" t="s">
        <v>1391</v>
      </c>
      <c r="B321" t="s">
        <v>21</v>
      </c>
      <c r="C321" s="28">
        <v>48945</v>
      </c>
      <c r="E321">
        <v>756.24400000000003</v>
      </c>
      <c r="F321">
        <v>0</v>
      </c>
      <c r="G321">
        <v>756.24400000000003</v>
      </c>
      <c r="J321">
        <v>9074.9230000000007</v>
      </c>
      <c r="K321">
        <v>0</v>
      </c>
      <c r="L321">
        <v>9074.9230000000007</v>
      </c>
      <c r="M321">
        <v>2277878.11</v>
      </c>
      <c r="N321">
        <v>1845081.2690000001</v>
      </c>
      <c r="O321">
        <v>-432796.84100000001</v>
      </c>
      <c r="P321">
        <v>0</v>
      </c>
      <c r="S321">
        <v>0</v>
      </c>
      <c r="T321">
        <v>0</v>
      </c>
      <c r="U321">
        <v>184.50800000000001</v>
      </c>
      <c r="V321">
        <v>0</v>
      </c>
      <c r="W321">
        <v>0</v>
      </c>
    </row>
    <row r="322" spans="1:25" x14ac:dyDescent="0.15">
      <c r="A322" t="s">
        <v>1391</v>
      </c>
      <c r="B322" t="s">
        <v>21</v>
      </c>
      <c r="C322" s="28">
        <v>49310</v>
      </c>
      <c r="E322">
        <v>756.24400000000003</v>
      </c>
      <c r="F322">
        <v>0</v>
      </c>
      <c r="G322">
        <v>756.24400000000003</v>
      </c>
      <c r="J322">
        <v>9074.9230000000007</v>
      </c>
      <c r="K322">
        <v>0</v>
      </c>
      <c r="L322">
        <v>9074.9230000000007</v>
      </c>
      <c r="M322">
        <v>2021694.659</v>
      </c>
      <c r="N322">
        <v>1637572.6740000001</v>
      </c>
      <c r="O322">
        <v>-384121.98499999999</v>
      </c>
      <c r="P322">
        <v>0</v>
      </c>
      <c r="S322">
        <v>0</v>
      </c>
      <c r="T322">
        <v>0</v>
      </c>
      <c r="U322">
        <v>163.75700000000001</v>
      </c>
      <c r="V322">
        <v>0</v>
      </c>
      <c r="W322">
        <v>0</v>
      </c>
    </row>
    <row r="323" spans="1:25" x14ac:dyDescent="0.15">
      <c r="A323" t="s">
        <v>1391</v>
      </c>
      <c r="B323" t="s">
        <v>21</v>
      </c>
      <c r="C323" s="28">
        <v>50771</v>
      </c>
      <c r="E323">
        <v>756.24400000000003</v>
      </c>
      <c r="F323">
        <v>0</v>
      </c>
      <c r="G323">
        <v>756.24400000000003</v>
      </c>
      <c r="J323">
        <v>9074.9230000000007</v>
      </c>
      <c r="K323">
        <v>0</v>
      </c>
      <c r="L323">
        <v>9074.9230000000007</v>
      </c>
      <c r="M323">
        <v>2227180.04</v>
      </c>
      <c r="N323">
        <v>1804015.8330000001</v>
      </c>
      <c r="O323">
        <v>-423164.20799999998</v>
      </c>
      <c r="P323">
        <v>0</v>
      </c>
      <c r="S323">
        <v>0</v>
      </c>
      <c r="T323">
        <v>0</v>
      </c>
      <c r="U323">
        <v>180.40199999999999</v>
      </c>
      <c r="V323">
        <v>0</v>
      </c>
      <c r="W323">
        <v>0</v>
      </c>
    </row>
    <row r="324" spans="1:25" x14ac:dyDescent="0.15">
      <c r="A324" t="s">
        <v>1391</v>
      </c>
      <c r="B324" t="s">
        <v>21</v>
      </c>
      <c r="C324" s="28">
        <v>51136</v>
      </c>
      <c r="E324">
        <v>756.24400000000003</v>
      </c>
      <c r="F324">
        <v>0</v>
      </c>
      <c r="G324">
        <v>756.24400000000003</v>
      </c>
      <c r="J324">
        <v>9074.9230000000007</v>
      </c>
      <c r="K324">
        <v>0</v>
      </c>
      <c r="L324">
        <v>9074.9230000000007</v>
      </c>
      <c r="M324">
        <v>2166509.2560000001</v>
      </c>
      <c r="N324">
        <v>1754872.4979999999</v>
      </c>
      <c r="O324">
        <v>-411636.75900000002</v>
      </c>
      <c r="P324">
        <v>0</v>
      </c>
      <c r="S324">
        <v>0</v>
      </c>
      <c r="T324">
        <v>0</v>
      </c>
      <c r="U324">
        <v>175.48699999999999</v>
      </c>
      <c r="V324">
        <v>0</v>
      </c>
      <c r="W324">
        <v>0</v>
      </c>
    </row>
    <row r="325" spans="1:25" x14ac:dyDescent="0.15">
      <c r="A325" t="s">
        <v>1391</v>
      </c>
      <c r="B325" t="s">
        <v>21</v>
      </c>
      <c r="C325" s="28">
        <v>52963</v>
      </c>
      <c r="E325">
        <v>756.24400000000003</v>
      </c>
      <c r="F325">
        <v>0</v>
      </c>
      <c r="G325">
        <v>756.24400000000003</v>
      </c>
      <c r="J325">
        <v>9074.9230000000007</v>
      </c>
      <c r="K325">
        <v>0</v>
      </c>
      <c r="L325">
        <v>9074.9230000000007</v>
      </c>
      <c r="M325">
        <v>1702296.419</v>
      </c>
      <c r="N325">
        <v>1378860.0989999999</v>
      </c>
      <c r="O325">
        <v>-323436.32</v>
      </c>
      <c r="P325">
        <v>0</v>
      </c>
      <c r="S325">
        <v>0</v>
      </c>
      <c r="T325">
        <v>0</v>
      </c>
      <c r="U325">
        <v>137.886</v>
      </c>
      <c r="V325">
        <v>0</v>
      </c>
      <c r="W325">
        <v>0</v>
      </c>
    </row>
    <row r="326" spans="1:25" x14ac:dyDescent="0.15">
      <c r="A326" t="s">
        <v>1313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 x14ac:dyDescent="0.15">
      <c r="A327" t="s">
        <v>1313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 x14ac:dyDescent="0.15">
      <c r="A328" t="s">
        <v>1313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 x14ac:dyDescent="0.15">
      <c r="A329" t="s">
        <v>1313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 x14ac:dyDescent="0.15">
      <c r="A330" t="s">
        <v>1313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 x14ac:dyDescent="0.15">
      <c r="A331" t="s">
        <v>1313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 x14ac:dyDescent="0.15">
      <c r="A332" t="s">
        <v>1313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 x14ac:dyDescent="0.15">
      <c r="A333" t="s">
        <v>1313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 x14ac:dyDescent="0.15">
      <c r="A334" t="s">
        <v>1313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 x14ac:dyDescent="0.15">
      <c r="A335" t="s">
        <v>1309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 x14ac:dyDescent="0.15">
      <c r="A336" t="s">
        <v>1309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 x14ac:dyDescent="0.15">
      <c r="A337" t="s">
        <v>1309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 x14ac:dyDescent="0.15">
      <c r="A338" t="s">
        <v>1309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 x14ac:dyDescent="0.15">
      <c r="A339" t="s">
        <v>1309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 x14ac:dyDescent="0.15">
      <c r="A340" t="s">
        <v>1309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 x14ac:dyDescent="0.15">
      <c r="A341" t="s">
        <v>1309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 x14ac:dyDescent="0.15">
      <c r="A342" t="s">
        <v>1309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 x14ac:dyDescent="0.15">
      <c r="A343" t="s">
        <v>1309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 x14ac:dyDescent="0.15">
      <c r="A344" t="s">
        <v>1310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 x14ac:dyDescent="0.15">
      <c r="A345" t="s">
        <v>1310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 x14ac:dyDescent="0.15">
      <c r="A346" t="s">
        <v>1310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 x14ac:dyDescent="0.15">
      <c r="A347" t="s">
        <v>1310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 x14ac:dyDescent="0.15">
      <c r="A348" t="s">
        <v>1310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 x14ac:dyDescent="0.15">
      <c r="A349" t="s">
        <v>1310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 x14ac:dyDescent="0.15">
      <c r="A350" t="s">
        <v>1310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 x14ac:dyDescent="0.15">
      <c r="A351" t="s">
        <v>1310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 x14ac:dyDescent="0.15">
      <c r="A352" t="s">
        <v>1310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 x14ac:dyDescent="0.15">
      <c r="A353" t="s">
        <v>1311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 x14ac:dyDescent="0.15">
      <c r="A354" t="s">
        <v>1311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 x14ac:dyDescent="0.15">
      <c r="A355" t="s">
        <v>1311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 x14ac:dyDescent="0.15">
      <c r="A356" t="s">
        <v>1311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 x14ac:dyDescent="0.15">
      <c r="A357" t="s">
        <v>1311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 x14ac:dyDescent="0.15">
      <c r="A358" t="s">
        <v>1311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 x14ac:dyDescent="0.15">
      <c r="A359" t="s">
        <v>1311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 x14ac:dyDescent="0.15">
      <c r="A360" t="s">
        <v>1311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 x14ac:dyDescent="0.15">
      <c r="A361" t="s">
        <v>1311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 x14ac:dyDescent="0.15">
      <c r="A362" t="s">
        <v>1392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62328.3370000001</v>
      </c>
      <c r="N362">
        <v>1078851.091</v>
      </c>
      <c r="O362">
        <v>-583477.24600000004</v>
      </c>
      <c r="P362">
        <v>0</v>
      </c>
      <c r="S362">
        <v>0</v>
      </c>
      <c r="T362">
        <v>0</v>
      </c>
      <c r="U362">
        <v>107.88500000000001</v>
      </c>
      <c r="V362">
        <v>0</v>
      </c>
      <c r="W362">
        <v>0</v>
      </c>
    </row>
    <row r="363" spans="1:25" x14ac:dyDescent="0.15">
      <c r="A363" t="s">
        <v>1392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1385.4550000001</v>
      </c>
      <c r="N363">
        <v>1493599.1610000001</v>
      </c>
      <c r="O363">
        <v>-807786.29500000004</v>
      </c>
      <c r="P363">
        <v>0</v>
      </c>
      <c r="S363">
        <v>0</v>
      </c>
      <c r="T363">
        <v>0</v>
      </c>
      <c r="U363">
        <v>149.36000000000001</v>
      </c>
      <c r="V363">
        <v>0</v>
      </c>
      <c r="W363">
        <v>0</v>
      </c>
    </row>
    <row r="364" spans="1:25" x14ac:dyDescent="0.15">
      <c r="A364" t="s">
        <v>1392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91096.4530000002</v>
      </c>
      <c r="N364">
        <v>2590221.5980000002</v>
      </c>
      <c r="O364">
        <v>-1400874.855</v>
      </c>
      <c r="P364">
        <v>0</v>
      </c>
      <c r="S364">
        <v>0</v>
      </c>
      <c r="T364">
        <v>0</v>
      </c>
      <c r="U364">
        <v>259.02199999999999</v>
      </c>
      <c r="V364">
        <v>0</v>
      </c>
      <c r="W364">
        <v>0</v>
      </c>
    </row>
    <row r="365" spans="1:25" x14ac:dyDescent="0.15">
      <c r="A365" t="s">
        <v>1392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920064.7409999999</v>
      </c>
      <c r="N365">
        <v>2544122.017</v>
      </c>
      <c r="O365">
        <v>-1375942.7239999999</v>
      </c>
      <c r="P365">
        <v>0</v>
      </c>
      <c r="S365">
        <v>0</v>
      </c>
      <c r="T365">
        <v>0</v>
      </c>
      <c r="U365">
        <v>254.41200000000001</v>
      </c>
      <c r="V365">
        <v>0</v>
      </c>
      <c r="W365">
        <v>0</v>
      </c>
    </row>
    <row r="366" spans="1:25" x14ac:dyDescent="0.15">
      <c r="A366" t="s">
        <v>1392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46544.8810000001</v>
      </c>
      <c r="N366">
        <v>2496407.628</v>
      </c>
      <c r="O366">
        <v>-1350137.253</v>
      </c>
      <c r="P366">
        <v>0</v>
      </c>
      <c r="S366">
        <v>0</v>
      </c>
      <c r="T366">
        <v>0</v>
      </c>
      <c r="U366">
        <v>249.64099999999999</v>
      </c>
      <c r="V366">
        <v>0</v>
      </c>
      <c r="W366">
        <v>0</v>
      </c>
    </row>
    <row r="367" spans="1:25" x14ac:dyDescent="0.15">
      <c r="A367" t="s">
        <v>1392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547116.0860000001</v>
      </c>
      <c r="N367">
        <v>2302078.34</v>
      </c>
      <c r="O367">
        <v>-1245037.746</v>
      </c>
      <c r="P367">
        <v>0</v>
      </c>
      <c r="S367">
        <v>0</v>
      </c>
      <c r="T367">
        <v>0</v>
      </c>
      <c r="U367">
        <v>230.208</v>
      </c>
      <c r="V367">
        <v>0</v>
      </c>
      <c r="W367">
        <v>0</v>
      </c>
    </row>
    <row r="368" spans="1:25" x14ac:dyDescent="0.15">
      <c r="A368" t="s">
        <v>1392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365224.6830000002</v>
      </c>
      <c r="N368">
        <v>2833030.8190000001</v>
      </c>
      <c r="O368">
        <v>-1532193.8640000001</v>
      </c>
      <c r="P368">
        <v>0</v>
      </c>
      <c r="S368">
        <v>0</v>
      </c>
      <c r="T368">
        <v>0</v>
      </c>
      <c r="U368">
        <v>283.303</v>
      </c>
      <c r="V368">
        <v>0</v>
      </c>
      <c r="W368">
        <v>0</v>
      </c>
    </row>
    <row r="369" spans="1:25" x14ac:dyDescent="0.15">
      <c r="A369" t="s">
        <v>1392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190854.193</v>
      </c>
      <c r="N369">
        <v>2719864.3709999998</v>
      </c>
      <c r="O369">
        <v>-1470989.8219999999</v>
      </c>
      <c r="P369">
        <v>0</v>
      </c>
      <c r="S369">
        <v>0</v>
      </c>
      <c r="T369">
        <v>0</v>
      </c>
      <c r="U369">
        <v>271.98599999999999</v>
      </c>
      <c r="V369">
        <v>0</v>
      </c>
      <c r="W369">
        <v>0</v>
      </c>
    </row>
    <row r="370" spans="1:25" x14ac:dyDescent="0.15">
      <c r="A370" t="s">
        <v>1392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476146.861</v>
      </c>
      <c r="N370">
        <v>2256019.3130000001</v>
      </c>
      <c r="O370">
        <v>-1220127.548</v>
      </c>
      <c r="P370">
        <v>0</v>
      </c>
      <c r="S370">
        <v>0</v>
      </c>
      <c r="T370">
        <v>0</v>
      </c>
      <c r="U370">
        <v>225.602</v>
      </c>
      <c r="V370">
        <v>0</v>
      </c>
      <c r="W370">
        <v>0</v>
      </c>
    </row>
    <row r="371" spans="1:25" x14ac:dyDescent="0.15">
      <c r="A371" t="s">
        <v>1312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 x14ac:dyDescent="0.15">
      <c r="A372" t="s">
        <v>1312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 x14ac:dyDescent="0.15">
      <c r="A373" t="s">
        <v>1312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 x14ac:dyDescent="0.15">
      <c r="A374" t="s">
        <v>1312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 x14ac:dyDescent="0.15">
      <c r="A375" t="s">
        <v>1312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407.86</v>
      </c>
      <c r="O375">
        <v>407.86</v>
      </c>
      <c r="P375">
        <v>0</v>
      </c>
      <c r="Q375">
        <v>30.827999999999999</v>
      </c>
      <c r="R375">
        <v>30.827999999999999</v>
      </c>
      <c r="S375">
        <v>0</v>
      </c>
      <c r="T375">
        <v>10045432.286</v>
      </c>
      <c r="U375">
        <v>421.72699999999998</v>
      </c>
      <c r="V375">
        <v>32343.929</v>
      </c>
      <c r="W375">
        <v>0</v>
      </c>
      <c r="X375">
        <v>4595.0150000000003</v>
      </c>
      <c r="Y375">
        <v>4595.0150000000003</v>
      </c>
    </row>
    <row r="376" spans="1:25" x14ac:dyDescent="0.15">
      <c r="A376" t="s">
        <v>1312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 x14ac:dyDescent="0.15">
      <c r="A377" t="s">
        <v>1312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3507.3159999999998</v>
      </c>
      <c r="O377">
        <v>3507.3159999999998</v>
      </c>
      <c r="P377">
        <v>0</v>
      </c>
      <c r="Q377">
        <v>200.54900000000001</v>
      </c>
      <c r="R377">
        <v>200.54900000000001</v>
      </c>
      <c r="S377">
        <v>0</v>
      </c>
      <c r="T377">
        <v>10045432.286</v>
      </c>
      <c r="U377">
        <v>3626.5650000000001</v>
      </c>
      <c r="V377">
        <v>281455.55800000002</v>
      </c>
      <c r="W377">
        <v>0</v>
      </c>
      <c r="X377">
        <v>29892.078000000001</v>
      </c>
      <c r="Y377">
        <v>29892.078000000001</v>
      </c>
    </row>
    <row r="378" spans="1:25" x14ac:dyDescent="0.15">
      <c r="A378" t="s">
        <v>1312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2314.5650000000001</v>
      </c>
      <c r="O378">
        <v>2314.5650000000001</v>
      </c>
      <c r="P378">
        <v>0</v>
      </c>
      <c r="Q378">
        <v>163.03200000000001</v>
      </c>
      <c r="R378">
        <v>163.03200000000001</v>
      </c>
      <c r="S378">
        <v>0</v>
      </c>
      <c r="T378">
        <v>10045432.286</v>
      </c>
      <c r="U378">
        <v>2393.2600000000002</v>
      </c>
      <c r="V378">
        <v>190130.44200000001</v>
      </c>
      <c r="W378">
        <v>0</v>
      </c>
      <c r="X378">
        <v>24300.14</v>
      </c>
      <c r="Y378">
        <v>24300.14</v>
      </c>
    </row>
    <row r="379" spans="1:25" x14ac:dyDescent="0.15">
      <c r="A379" t="s">
        <v>1312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3277.7570000000001</v>
      </c>
      <c r="O379">
        <v>3277.7570000000001</v>
      </c>
      <c r="P379">
        <v>0</v>
      </c>
      <c r="Q379">
        <v>155.96199999999999</v>
      </c>
      <c r="R379">
        <v>155.96199999999999</v>
      </c>
      <c r="S379">
        <v>0</v>
      </c>
      <c r="T379">
        <v>10045432.286</v>
      </c>
      <c r="U379">
        <v>3389.2</v>
      </c>
      <c r="V379">
        <v>279608.69799999997</v>
      </c>
      <c r="W379">
        <v>0</v>
      </c>
      <c r="X379">
        <v>23246.286</v>
      </c>
      <c r="Y379">
        <v>23246.286</v>
      </c>
    </row>
    <row r="380" spans="1:25" x14ac:dyDescent="0.15">
      <c r="A380" t="s">
        <v>1314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 x14ac:dyDescent="0.15">
      <c r="A381" t="s">
        <v>1314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 x14ac:dyDescent="0.15">
      <c r="A382" t="s">
        <v>1314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 x14ac:dyDescent="0.15">
      <c r="A383" t="s">
        <v>1314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 x14ac:dyDescent="0.15">
      <c r="A384" t="s">
        <v>1314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 x14ac:dyDescent="0.15">
      <c r="A385" t="s">
        <v>1314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 x14ac:dyDescent="0.15">
      <c r="A386" t="s">
        <v>1314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 x14ac:dyDescent="0.15">
      <c r="A387" t="s">
        <v>1314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 x14ac:dyDescent="0.15">
      <c r="A388" t="s">
        <v>1314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 x14ac:dyDescent="0.15">
      <c r="A389" t="s">
        <v>1407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 x14ac:dyDescent="0.15">
      <c r="A390" t="s">
        <v>1407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 x14ac:dyDescent="0.15">
      <c r="A391" t="s">
        <v>1407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 x14ac:dyDescent="0.15">
      <c r="A392" t="s">
        <v>1407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 x14ac:dyDescent="0.15">
      <c r="A393" t="s">
        <v>1407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 x14ac:dyDescent="0.15">
      <c r="A394" t="s">
        <v>1407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 x14ac:dyDescent="0.15">
      <c r="A395" t="s">
        <v>1407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 x14ac:dyDescent="0.15">
      <c r="A396" t="s">
        <v>1407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 x14ac:dyDescent="0.15">
      <c r="A397" t="s">
        <v>1407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 x14ac:dyDescent="0.15">
      <c r="A398" t="s">
        <v>1370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49972205.866999999</v>
      </c>
      <c r="O398">
        <v>49972205.866999999</v>
      </c>
      <c r="P398">
        <v>1268654.8729999999</v>
      </c>
      <c r="S398">
        <v>0</v>
      </c>
      <c r="T398">
        <v>0</v>
      </c>
      <c r="V398">
        <v>0</v>
      </c>
      <c r="W398">
        <v>0</v>
      </c>
    </row>
    <row r="399" spans="1:23" x14ac:dyDescent="0.15">
      <c r="A399" t="s">
        <v>1370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176322.045000002</v>
      </c>
      <c r="O399">
        <v>51176322.045000002</v>
      </c>
      <c r="P399">
        <v>204924.61499999999</v>
      </c>
      <c r="S399">
        <v>0</v>
      </c>
      <c r="T399">
        <v>0</v>
      </c>
      <c r="V399">
        <v>0</v>
      </c>
      <c r="W399">
        <v>0</v>
      </c>
    </row>
    <row r="400" spans="1:23" x14ac:dyDescent="0.15">
      <c r="A400" t="s">
        <v>1370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821664.549000002</v>
      </c>
      <c r="O400">
        <v>50821664.549000002</v>
      </c>
      <c r="P400">
        <v>419196.19099999999</v>
      </c>
      <c r="S400">
        <v>0</v>
      </c>
      <c r="T400">
        <v>0</v>
      </c>
      <c r="V400">
        <v>0</v>
      </c>
      <c r="W400">
        <v>0</v>
      </c>
    </row>
    <row r="401" spans="1:23" x14ac:dyDescent="0.15">
      <c r="A401" t="s">
        <v>1370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1011128.631999999</v>
      </c>
      <c r="O401">
        <v>51011128.631999999</v>
      </c>
      <c r="P401">
        <v>370118.02799999999</v>
      </c>
      <c r="S401">
        <v>0</v>
      </c>
      <c r="T401">
        <v>0</v>
      </c>
      <c r="V401">
        <v>0</v>
      </c>
      <c r="W401">
        <v>0</v>
      </c>
    </row>
    <row r="402" spans="1:23" x14ac:dyDescent="0.15">
      <c r="A402" t="s">
        <v>1370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855760.189999998</v>
      </c>
      <c r="O402">
        <v>50855760.189999998</v>
      </c>
      <c r="P402">
        <v>385100.55</v>
      </c>
      <c r="S402">
        <v>0</v>
      </c>
      <c r="T402">
        <v>0</v>
      </c>
      <c r="V402">
        <v>0</v>
      </c>
      <c r="W402">
        <v>0</v>
      </c>
    </row>
    <row r="403" spans="1:23" x14ac:dyDescent="0.15">
      <c r="A403" t="s">
        <v>1370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50899366.567000002</v>
      </c>
      <c r="O403">
        <v>50899366.567000002</v>
      </c>
      <c r="P403">
        <v>341494.174</v>
      </c>
      <c r="S403">
        <v>0</v>
      </c>
      <c r="T403">
        <v>0</v>
      </c>
      <c r="V403">
        <v>0</v>
      </c>
      <c r="W403">
        <v>0</v>
      </c>
    </row>
    <row r="404" spans="1:23" x14ac:dyDescent="0.15">
      <c r="A404" t="s">
        <v>1370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50510907.022</v>
      </c>
      <c r="O404">
        <v>50510907.022</v>
      </c>
      <c r="P404">
        <v>729953.71799999999</v>
      </c>
      <c r="S404">
        <v>0</v>
      </c>
      <c r="T404">
        <v>0</v>
      </c>
      <c r="V404">
        <v>0</v>
      </c>
      <c r="W404">
        <v>0</v>
      </c>
    </row>
    <row r="405" spans="1:23" x14ac:dyDescent="0.15">
      <c r="A405" t="s">
        <v>1370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0634657.859999999</v>
      </c>
      <c r="O405">
        <v>50634657.859999999</v>
      </c>
      <c r="P405">
        <v>746588.8</v>
      </c>
      <c r="S405">
        <v>0</v>
      </c>
      <c r="T405">
        <v>0</v>
      </c>
      <c r="V405">
        <v>0</v>
      </c>
      <c r="W405">
        <v>0</v>
      </c>
    </row>
    <row r="406" spans="1:23" x14ac:dyDescent="0.15">
      <c r="A406" t="s">
        <v>1370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49750566.865000002</v>
      </c>
      <c r="O406">
        <v>49750566.865000002</v>
      </c>
      <c r="P406">
        <v>1490293.8759999999</v>
      </c>
      <c r="S406">
        <v>0</v>
      </c>
      <c r="T406">
        <v>0</v>
      </c>
      <c r="V406">
        <v>0</v>
      </c>
      <c r="W406">
        <v>0</v>
      </c>
    </row>
    <row r="407" spans="1:23" x14ac:dyDescent="0.15">
      <c r="A407" t="s">
        <v>1371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1460673.892999999</v>
      </c>
      <c r="O407">
        <v>21460673.892999999</v>
      </c>
      <c r="P407">
        <v>281826.92599999998</v>
      </c>
      <c r="S407">
        <v>0</v>
      </c>
      <c r="T407">
        <v>0</v>
      </c>
      <c r="V407">
        <v>0</v>
      </c>
      <c r="W407">
        <v>0</v>
      </c>
    </row>
    <row r="408" spans="1:23" x14ac:dyDescent="0.15">
      <c r="A408" t="s">
        <v>1371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581504.449999999</v>
      </c>
      <c r="O408">
        <v>21581504.449999999</v>
      </c>
      <c r="P408">
        <v>220564.864</v>
      </c>
      <c r="S408">
        <v>0</v>
      </c>
      <c r="T408">
        <v>0</v>
      </c>
      <c r="V408">
        <v>0</v>
      </c>
      <c r="W408">
        <v>0</v>
      </c>
    </row>
    <row r="409" spans="1:23" x14ac:dyDescent="0.15">
      <c r="A409" t="s">
        <v>1371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1459804.874000002</v>
      </c>
      <c r="O409">
        <v>21459804.874000002</v>
      </c>
      <c r="P409">
        <v>282695.94400000002</v>
      </c>
      <c r="S409">
        <v>0</v>
      </c>
      <c r="T409">
        <v>0</v>
      </c>
      <c r="V409">
        <v>0</v>
      </c>
      <c r="W409">
        <v>0</v>
      </c>
    </row>
    <row r="410" spans="1:23" x14ac:dyDescent="0.15">
      <c r="A410" t="s">
        <v>1371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0808646.280999999</v>
      </c>
      <c r="O410">
        <v>20808646.280999999</v>
      </c>
      <c r="P410">
        <v>993423.03300000005</v>
      </c>
      <c r="S410">
        <v>0</v>
      </c>
      <c r="T410">
        <v>0</v>
      </c>
      <c r="V410">
        <v>0</v>
      </c>
      <c r="W410">
        <v>0</v>
      </c>
    </row>
    <row r="411" spans="1:23" x14ac:dyDescent="0.15">
      <c r="A411" t="s">
        <v>1371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0801695.565000001</v>
      </c>
      <c r="O411">
        <v>20801695.565000001</v>
      </c>
      <c r="P411">
        <v>940805.25399999996</v>
      </c>
      <c r="S411">
        <v>0</v>
      </c>
      <c r="T411">
        <v>0</v>
      </c>
      <c r="V411">
        <v>0</v>
      </c>
      <c r="W411">
        <v>0</v>
      </c>
    </row>
    <row r="412" spans="1:23" x14ac:dyDescent="0.15">
      <c r="A412" t="s">
        <v>1371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0641972.782000002</v>
      </c>
      <c r="O412">
        <v>20641972.782000002</v>
      </c>
      <c r="P412">
        <v>1100528.0360000001</v>
      </c>
      <c r="S412">
        <v>0</v>
      </c>
      <c r="T412">
        <v>0</v>
      </c>
      <c r="V412">
        <v>0</v>
      </c>
      <c r="W412">
        <v>0</v>
      </c>
    </row>
    <row r="413" spans="1:23" x14ac:dyDescent="0.15">
      <c r="A413" t="s">
        <v>1371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638128.039999999</v>
      </c>
      <c r="O413">
        <v>20638128.039999999</v>
      </c>
      <c r="P413">
        <v>1104372.7790000001</v>
      </c>
      <c r="S413">
        <v>0</v>
      </c>
      <c r="T413">
        <v>0</v>
      </c>
      <c r="V413">
        <v>0</v>
      </c>
      <c r="W413">
        <v>0</v>
      </c>
    </row>
    <row r="414" spans="1:23" x14ac:dyDescent="0.15">
      <c r="A414" t="s">
        <v>1371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627883.159000002</v>
      </c>
      <c r="O414">
        <v>20627883.159000002</v>
      </c>
      <c r="P414">
        <v>1174186.155</v>
      </c>
      <c r="S414">
        <v>0</v>
      </c>
      <c r="T414">
        <v>0</v>
      </c>
      <c r="V414">
        <v>0</v>
      </c>
      <c r="W414">
        <v>0</v>
      </c>
    </row>
    <row r="415" spans="1:23" x14ac:dyDescent="0.15">
      <c r="A415" t="s">
        <v>1371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345570.771000002</v>
      </c>
      <c r="O415">
        <v>20345570.771000002</v>
      </c>
      <c r="P415">
        <v>1396930.048</v>
      </c>
      <c r="S415">
        <v>0</v>
      </c>
      <c r="T415">
        <v>0</v>
      </c>
      <c r="V415">
        <v>0</v>
      </c>
      <c r="W415">
        <v>0</v>
      </c>
    </row>
    <row r="416" spans="1:23" x14ac:dyDescent="0.15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 x14ac:dyDescent="0.15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 x14ac:dyDescent="0.15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 x14ac:dyDescent="0.15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 x14ac:dyDescent="0.15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 x14ac:dyDescent="0.15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 x14ac:dyDescent="0.15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 x14ac:dyDescent="0.15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 x14ac:dyDescent="0.15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 x14ac:dyDescent="0.15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 x14ac:dyDescent="0.15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 x14ac:dyDescent="0.15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5399.21399999998</v>
      </c>
      <c r="O427">
        <v>295399.21399999998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 x14ac:dyDescent="0.15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606.03100000002</v>
      </c>
      <c r="O428">
        <v>291606.03100000002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 x14ac:dyDescent="0.15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89771.91700000002</v>
      </c>
      <c r="O429">
        <v>289771.91700000002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 x14ac:dyDescent="0.15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90544.06900000002</v>
      </c>
      <c r="O430">
        <v>290544.06900000002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 x14ac:dyDescent="0.15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79409.69300000003</v>
      </c>
      <c r="O431">
        <v>279409.69300000003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 x14ac:dyDescent="0.15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7967.3</v>
      </c>
      <c r="O432">
        <v>277967.3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 x14ac:dyDescent="0.15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4463.05099999998</v>
      </c>
      <c r="O433">
        <v>274463.05099999998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 x14ac:dyDescent="0.15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 x14ac:dyDescent="0.15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530.654999999999</v>
      </c>
      <c r="O435">
        <v>60530.654999999999</v>
      </c>
      <c r="P435">
        <v>6219.1989999999996</v>
      </c>
      <c r="S435">
        <v>0</v>
      </c>
      <c r="T435">
        <v>0</v>
      </c>
      <c r="V435">
        <v>0</v>
      </c>
      <c r="W435">
        <v>0</v>
      </c>
    </row>
    <row r="436" spans="1:23" x14ac:dyDescent="0.15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93.974999999999</v>
      </c>
      <c r="O436">
        <v>58393.974999999999</v>
      </c>
      <c r="P436">
        <v>8173.5020000000004</v>
      </c>
      <c r="S436">
        <v>0</v>
      </c>
      <c r="T436">
        <v>0</v>
      </c>
      <c r="V436">
        <v>0</v>
      </c>
      <c r="W436">
        <v>0</v>
      </c>
    </row>
    <row r="437" spans="1:23" x14ac:dyDescent="0.15">
      <c r="A437" t="s">
        <v>239</v>
      </c>
      <c r="B437" t="s">
        <v>21</v>
      </c>
      <c r="C437" s="28">
        <v>48214</v>
      </c>
      <c r="D437">
        <v>0</v>
      </c>
      <c r="E437">
        <v>152.548</v>
      </c>
      <c r="F437">
        <v>0</v>
      </c>
      <c r="G437">
        <v>152.548</v>
      </c>
      <c r="N437">
        <v>270641.59700000001</v>
      </c>
      <c r="O437">
        <v>270641.59700000001</v>
      </c>
      <c r="P437">
        <v>47562.803999999996</v>
      </c>
      <c r="S437">
        <v>0</v>
      </c>
      <c r="T437">
        <v>0</v>
      </c>
      <c r="V437">
        <v>0</v>
      </c>
      <c r="W437">
        <v>0</v>
      </c>
    </row>
    <row r="438" spans="1:23" x14ac:dyDescent="0.15">
      <c r="A438" t="s">
        <v>239</v>
      </c>
      <c r="B438" t="s">
        <v>21</v>
      </c>
      <c r="C438" s="28">
        <v>48945</v>
      </c>
      <c r="D438">
        <v>0</v>
      </c>
      <c r="E438">
        <v>152.548</v>
      </c>
      <c r="F438">
        <v>0</v>
      </c>
      <c r="G438">
        <v>152.548</v>
      </c>
      <c r="N438">
        <v>269739.23</v>
      </c>
      <c r="O438">
        <v>269739.23</v>
      </c>
      <c r="P438">
        <v>47595.76</v>
      </c>
      <c r="S438">
        <v>0</v>
      </c>
      <c r="T438">
        <v>0</v>
      </c>
      <c r="V438">
        <v>0</v>
      </c>
      <c r="W438">
        <v>0</v>
      </c>
    </row>
    <row r="439" spans="1:23" x14ac:dyDescent="0.15">
      <c r="A439" t="s">
        <v>239</v>
      </c>
      <c r="B439" t="s">
        <v>21</v>
      </c>
      <c r="C439" s="28">
        <v>49310</v>
      </c>
      <c r="D439">
        <v>0</v>
      </c>
      <c r="E439">
        <v>152.548</v>
      </c>
      <c r="F439">
        <v>0</v>
      </c>
      <c r="G439">
        <v>152.548</v>
      </c>
      <c r="N439">
        <v>272498.60399999999</v>
      </c>
      <c r="O439">
        <v>272498.60399999999</v>
      </c>
      <c r="P439">
        <v>44836.385999999999</v>
      </c>
      <c r="S439">
        <v>0</v>
      </c>
      <c r="T439">
        <v>0</v>
      </c>
      <c r="V439">
        <v>0</v>
      </c>
      <c r="W439">
        <v>0</v>
      </c>
    </row>
    <row r="440" spans="1:23" x14ac:dyDescent="0.15">
      <c r="A440" t="s">
        <v>239</v>
      </c>
      <c r="B440" t="s">
        <v>21</v>
      </c>
      <c r="C440" s="28">
        <v>50771</v>
      </c>
      <c r="D440">
        <v>0</v>
      </c>
      <c r="E440">
        <v>152.548</v>
      </c>
      <c r="F440">
        <v>0</v>
      </c>
      <c r="G440">
        <v>152.548</v>
      </c>
      <c r="N440">
        <v>254751.07399999999</v>
      </c>
      <c r="O440">
        <v>254751.07399999999</v>
      </c>
      <c r="P440">
        <v>62583.915999999997</v>
      </c>
      <c r="S440">
        <v>0</v>
      </c>
      <c r="T440">
        <v>0</v>
      </c>
      <c r="V440">
        <v>0</v>
      </c>
      <c r="W440">
        <v>0</v>
      </c>
    </row>
    <row r="441" spans="1:23" x14ac:dyDescent="0.15">
      <c r="A441" t="s">
        <v>239</v>
      </c>
      <c r="B441" t="s">
        <v>21</v>
      </c>
      <c r="C441" s="28">
        <v>51136</v>
      </c>
      <c r="D441">
        <v>0</v>
      </c>
      <c r="E441">
        <v>152.548</v>
      </c>
      <c r="F441">
        <v>0</v>
      </c>
      <c r="G441">
        <v>152.548</v>
      </c>
      <c r="N441">
        <v>252475.97099999999</v>
      </c>
      <c r="O441">
        <v>252475.97099999999</v>
      </c>
      <c r="P441">
        <v>65728.429999999993</v>
      </c>
      <c r="S441">
        <v>0</v>
      </c>
      <c r="T441">
        <v>0</v>
      </c>
      <c r="V441">
        <v>0</v>
      </c>
      <c r="W441">
        <v>0</v>
      </c>
    </row>
    <row r="442" spans="1:23" x14ac:dyDescent="0.15">
      <c r="A442" t="s">
        <v>239</v>
      </c>
      <c r="B442" t="s">
        <v>21</v>
      </c>
      <c r="C442" s="28">
        <v>52963</v>
      </c>
      <c r="D442">
        <v>0</v>
      </c>
      <c r="E442">
        <v>152.548</v>
      </c>
      <c r="F442">
        <v>0</v>
      </c>
      <c r="G442">
        <v>152.548</v>
      </c>
      <c r="N442">
        <v>242302.171</v>
      </c>
      <c r="O442">
        <v>242302.171</v>
      </c>
      <c r="P442">
        <v>75032.819000000003</v>
      </c>
      <c r="S442">
        <v>0</v>
      </c>
      <c r="T442">
        <v>0</v>
      </c>
      <c r="V442">
        <v>0</v>
      </c>
      <c r="W442">
        <v>0</v>
      </c>
    </row>
    <row r="443" spans="1:23" x14ac:dyDescent="0.15">
      <c r="A443" t="s">
        <v>1374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 x14ac:dyDescent="0.15">
      <c r="A444" t="s">
        <v>1374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 x14ac:dyDescent="0.15">
      <c r="A445" t="s">
        <v>1374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 x14ac:dyDescent="0.15">
      <c r="A446" t="s">
        <v>1374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 x14ac:dyDescent="0.15">
      <c r="A447" t="s">
        <v>1374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 x14ac:dyDescent="0.15">
      <c r="A448" t="s">
        <v>1374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 x14ac:dyDescent="0.15">
      <c r="A449" t="s">
        <v>1374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 x14ac:dyDescent="0.15">
      <c r="A450" t="s">
        <v>1374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 x14ac:dyDescent="0.15">
      <c r="A451" t="s">
        <v>1374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 x14ac:dyDescent="0.15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 x14ac:dyDescent="0.15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 x14ac:dyDescent="0.15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 x14ac:dyDescent="0.15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 x14ac:dyDescent="0.15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 x14ac:dyDescent="0.15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 x14ac:dyDescent="0.15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 x14ac:dyDescent="0.15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 x14ac:dyDescent="0.15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 x14ac:dyDescent="0.15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 x14ac:dyDescent="0.15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 x14ac:dyDescent="0.15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 x14ac:dyDescent="0.15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 x14ac:dyDescent="0.15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 x14ac:dyDescent="0.15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 x14ac:dyDescent="0.15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 x14ac:dyDescent="0.15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 x14ac:dyDescent="0.15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 x14ac:dyDescent="0.15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94608.13</v>
      </c>
      <c r="O470">
        <v>3794608.13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 x14ac:dyDescent="0.15">
      <c r="A471" t="s">
        <v>222</v>
      </c>
      <c r="B471" t="s">
        <v>21</v>
      </c>
      <c r="C471" s="28">
        <v>46753</v>
      </c>
      <c r="E471">
        <v>761.19200000000001</v>
      </c>
      <c r="F471">
        <v>0</v>
      </c>
      <c r="G471">
        <v>761.19200000000001</v>
      </c>
      <c r="N471">
        <v>5772551.8799999999</v>
      </c>
      <c r="O471">
        <v>5772551.8799999999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 x14ac:dyDescent="0.15">
      <c r="A472" t="s">
        <v>222</v>
      </c>
      <c r="B472" t="s">
        <v>21</v>
      </c>
      <c r="C472" s="28">
        <v>47484</v>
      </c>
      <c r="E472">
        <v>1121.192</v>
      </c>
      <c r="F472">
        <v>0</v>
      </c>
      <c r="G472">
        <v>1121.192</v>
      </c>
      <c r="N472">
        <v>8281489.0130000003</v>
      </c>
      <c r="O472">
        <v>8281489.0130000003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 x14ac:dyDescent="0.15">
      <c r="A473" t="s">
        <v>222</v>
      </c>
      <c r="B473" t="s">
        <v>21</v>
      </c>
      <c r="C473" s="28">
        <v>48214</v>
      </c>
      <c r="E473">
        <v>1217.192</v>
      </c>
      <c r="F473">
        <v>0</v>
      </c>
      <c r="G473">
        <v>1217.192</v>
      </c>
      <c r="N473">
        <v>9045331.341</v>
      </c>
      <c r="O473">
        <v>9045331.341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 x14ac:dyDescent="0.15">
      <c r="A474" t="s">
        <v>222</v>
      </c>
      <c r="B474" t="s">
        <v>21</v>
      </c>
      <c r="C474" s="28">
        <v>48945</v>
      </c>
      <c r="E474">
        <v>1217.192</v>
      </c>
      <c r="F474">
        <v>0</v>
      </c>
      <c r="G474">
        <v>1217.192</v>
      </c>
      <c r="N474">
        <v>8981136.4370000008</v>
      </c>
      <c r="O474">
        <v>8981136.4370000008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 x14ac:dyDescent="0.15">
      <c r="A475" t="s">
        <v>222</v>
      </c>
      <c r="B475" t="s">
        <v>21</v>
      </c>
      <c r="C475" s="28">
        <v>49310</v>
      </c>
      <c r="E475">
        <v>1217.192</v>
      </c>
      <c r="F475">
        <v>0</v>
      </c>
      <c r="G475">
        <v>1217.192</v>
      </c>
      <c r="N475">
        <v>8917095.8640000001</v>
      </c>
      <c r="O475">
        <v>8917095.8640000001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 x14ac:dyDescent="0.15">
      <c r="A476" t="s">
        <v>222</v>
      </c>
      <c r="B476" t="s">
        <v>21</v>
      </c>
      <c r="C476" s="28">
        <v>50771</v>
      </c>
      <c r="E476">
        <v>1217.192</v>
      </c>
      <c r="F476">
        <v>0</v>
      </c>
      <c r="G476">
        <v>1217.192</v>
      </c>
      <c r="N476">
        <v>8620016.3709999993</v>
      </c>
      <c r="O476">
        <v>8620016.3709999993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 x14ac:dyDescent="0.15">
      <c r="A477" t="s">
        <v>222</v>
      </c>
      <c r="B477" t="s">
        <v>21</v>
      </c>
      <c r="C477" s="28">
        <v>51136</v>
      </c>
      <c r="E477">
        <v>1217.192</v>
      </c>
      <c r="F477">
        <v>0</v>
      </c>
      <c r="G477">
        <v>1217.192</v>
      </c>
      <c r="N477">
        <v>8545335.2200000007</v>
      </c>
      <c r="O477">
        <v>8545335.2200000007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 x14ac:dyDescent="0.15">
      <c r="A478" t="s">
        <v>222</v>
      </c>
      <c r="B478" t="s">
        <v>21</v>
      </c>
      <c r="C478" s="28">
        <v>52963</v>
      </c>
      <c r="E478">
        <v>1217.192</v>
      </c>
      <c r="F478">
        <v>0</v>
      </c>
      <c r="G478">
        <v>1217.192</v>
      </c>
      <c r="N478">
        <v>8350040.1780000003</v>
      </c>
      <c r="O478">
        <v>8350040.1780000003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 x14ac:dyDescent="0.15">
      <c r="A479" t="s">
        <v>230</v>
      </c>
      <c r="B479" t="s">
        <v>21</v>
      </c>
      <c r="C479" s="28">
        <v>46023</v>
      </c>
      <c r="D479">
        <v>0</v>
      </c>
      <c r="E479">
        <v>0</v>
      </c>
      <c r="F479">
        <v>0</v>
      </c>
      <c r="G479">
        <v>0</v>
      </c>
      <c r="N479">
        <v>0</v>
      </c>
      <c r="O479">
        <v>0</v>
      </c>
      <c r="P479">
        <v>0</v>
      </c>
      <c r="S479">
        <v>0</v>
      </c>
      <c r="T479">
        <v>0</v>
      </c>
      <c r="V479">
        <v>0</v>
      </c>
      <c r="W479">
        <v>0</v>
      </c>
    </row>
    <row r="480" spans="1:23" x14ac:dyDescent="0.15">
      <c r="A480" t="s">
        <v>230</v>
      </c>
      <c r="B480" t="s">
        <v>21</v>
      </c>
      <c r="C480" s="28">
        <v>46753</v>
      </c>
      <c r="D480">
        <v>0</v>
      </c>
      <c r="E480">
        <v>0</v>
      </c>
      <c r="F480">
        <v>0</v>
      </c>
      <c r="G480">
        <v>0</v>
      </c>
      <c r="N480">
        <v>0</v>
      </c>
      <c r="O480">
        <v>0</v>
      </c>
      <c r="P480">
        <v>0</v>
      </c>
      <c r="S480">
        <v>0</v>
      </c>
      <c r="T480">
        <v>0</v>
      </c>
      <c r="V480">
        <v>0</v>
      </c>
      <c r="W480">
        <v>0</v>
      </c>
    </row>
    <row r="481" spans="1:23" x14ac:dyDescent="0.15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3357.489000000001</v>
      </c>
      <c r="O481">
        <v>73357.489000000001</v>
      </c>
      <c r="P481">
        <v>43389.55</v>
      </c>
      <c r="S481">
        <v>0</v>
      </c>
      <c r="T481">
        <v>0</v>
      </c>
      <c r="V481">
        <v>0</v>
      </c>
      <c r="W481">
        <v>0</v>
      </c>
    </row>
    <row r="482" spans="1:23" x14ac:dyDescent="0.15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3259.358</v>
      </c>
      <c r="O482">
        <v>63259.358</v>
      </c>
      <c r="P482">
        <v>53807.535000000003</v>
      </c>
      <c r="S482">
        <v>0</v>
      </c>
      <c r="T482">
        <v>0</v>
      </c>
      <c r="V482">
        <v>0</v>
      </c>
      <c r="W482">
        <v>0</v>
      </c>
    </row>
    <row r="483" spans="1:23" x14ac:dyDescent="0.15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60173.798999999999</v>
      </c>
      <c r="O483">
        <v>60173.798999999999</v>
      </c>
      <c r="P483">
        <v>56573.239000000001</v>
      </c>
      <c r="S483">
        <v>0</v>
      </c>
      <c r="T483">
        <v>0</v>
      </c>
      <c r="V483">
        <v>0</v>
      </c>
      <c r="W483">
        <v>0</v>
      </c>
    </row>
    <row r="484" spans="1:23" x14ac:dyDescent="0.15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7144.073999999993</v>
      </c>
      <c r="O484">
        <v>67144.073999999993</v>
      </c>
      <c r="P484">
        <v>49602.964</v>
      </c>
      <c r="S484">
        <v>0</v>
      </c>
      <c r="T484">
        <v>0</v>
      </c>
      <c r="V484">
        <v>0</v>
      </c>
      <c r="W484">
        <v>0</v>
      </c>
    </row>
    <row r="485" spans="1:23" x14ac:dyDescent="0.15">
      <c r="A485" t="s">
        <v>230</v>
      </c>
      <c r="B485" t="s">
        <v>21</v>
      </c>
      <c r="C485" s="28">
        <v>50771</v>
      </c>
      <c r="D485">
        <v>0</v>
      </c>
      <c r="E485">
        <v>5171.4049999999997</v>
      </c>
      <c r="F485">
        <v>0</v>
      </c>
      <c r="G485">
        <v>5171.4049999999997</v>
      </c>
      <c r="N485">
        <v>11363757.812000001</v>
      </c>
      <c r="O485">
        <v>11363757.812000001</v>
      </c>
      <c r="P485">
        <v>4116915.2740000002</v>
      </c>
      <c r="S485">
        <v>0</v>
      </c>
      <c r="T485">
        <v>0</v>
      </c>
      <c r="V485">
        <v>0</v>
      </c>
      <c r="W485">
        <v>0</v>
      </c>
    </row>
    <row r="486" spans="1:23" x14ac:dyDescent="0.15">
      <c r="A486" t="s">
        <v>230</v>
      </c>
      <c r="B486" t="s">
        <v>21</v>
      </c>
      <c r="C486" s="28">
        <v>51136</v>
      </c>
      <c r="D486">
        <v>0</v>
      </c>
      <c r="E486">
        <v>5171.4049999999997</v>
      </c>
      <c r="F486">
        <v>0</v>
      </c>
      <c r="G486">
        <v>5171.4049999999997</v>
      </c>
      <c r="N486">
        <v>11134049.706</v>
      </c>
      <c r="O486">
        <v>11134049.706</v>
      </c>
      <c r="P486">
        <v>4389036.182</v>
      </c>
      <c r="S486">
        <v>0</v>
      </c>
      <c r="T486">
        <v>0</v>
      </c>
      <c r="V486">
        <v>0</v>
      </c>
      <c r="W486">
        <v>0</v>
      </c>
    </row>
    <row r="487" spans="1:23" x14ac:dyDescent="0.15">
      <c r="A487" t="s">
        <v>230</v>
      </c>
      <c r="B487" t="s">
        <v>21</v>
      </c>
      <c r="C487" s="28">
        <v>52963</v>
      </c>
      <c r="D487">
        <v>0</v>
      </c>
      <c r="E487">
        <v>6277.5010000000002</v>
      </c>
      <c r="F487">
        <v>0</v>
      </c>
      <c r="G487">
        <v>6277.5010000000002</v>
      </c>
      <c r="N487">
        <v>9468335.6199999992</v>
      </c>
      <c r="O487">
        <v>9468335.6199999992</v>
      </c>
      <c r="P487">
        <v>9323450.3870000001</v>
      </c>
      <c r="S487">
        <v>0</v>
      </c>
      <c r="T487">
        <v>0</v>
      </c>
      <c r="V487">
        <v>0</v>
      </c>
      <c r="W487">
        <v>0</v>
      </c>
    </row>
    <row r="488" spans="1:23" x14ac:dyDescent="0.15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 x14ac:dyDescent="0.15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 x14ac:dyDescent="0.15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8096.09600000002</v>
      </c>
      <c r="O490">
        <v>308096.09600000002</v>
      </c>
      <c r="P490">
        <v>43590.91</v>
      </c>
      <c r="S490">
        <v>0</v>
      </c>
      <c r="T490">
        <v>0</v>
      </c>
      <c r="V490">
        <v>0</v>
      </c>
      <c r="W490">
        <v>0</v>
      </c>
    </row>
    <row r="491" spans="1:23" x14ac:dyDescent="0.15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1152.17700000003</v>
      </c>
      <c r="O491">
        <v>301152.17700000003</v>
      </c>
      <c r="P491">
        <v>51498.355000000003</v>
      </c>
      <c r="S491">
        <v>0</v>
      </c>
      <c r="T491">
        <v>0</v>
      </c>
      <c r="V491">
        <v>0</v>
      </c>
      <c r="W491">
        <v>0</v>
      </c>
    </row>
    <row r="492" spans="1:23" x14ac:dyDescent="0.15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298412.897</v>
      </c>
      <c r="O492">
        <v>298412.897</v>
      </c>
      <c r="P492">
        <v>53274.108999999997</v>
      </c>
      <c r="S492">
        <v>0</v>
      </c>
      <c r="T492">
        <v>0</v>
      </c>
      <c r="V492">
        <v>0</v>
      </c>
      <c r="W492">
        <v>0</v>
      </c>
    </row>
    <row r="493" spans="1:23" x14ac:dyDescent="0.15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8051.125</v>
      </c>
      <c r="O493">
        <v>298051.125</v>
      </c>
      <c r="P493">
        <v>53635.881000000001</v>
      </c>
      <c r="S493">
        <v>0</v>
      </c>
      <c r="T493">
        <v>0</v>
      </c>
      <c r="V493">
        <v>0</v>
      </c>
      <c r="W493">
        <v>0</v>
      </c>
    </row>
    <row r="494" spans="1:23" x14ac:dyDescent="0.15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0895.962</v>
      </c>
      <c r="O494">
        <v>280895.962</v>
      </c>
      <c r="P494">
        <v>70791.043000000005</v>
      </c>
      <c r="S494">
        <v>0</v>
      </c>
      <c r="T494">
        <v>0</v>
      </c>
      <c r="V494">
        <v>0</v>
      </c>
      <c r="W494">
        <v>0</v>
      </c>
    </row>
    <row r="495" spans="1:23" x14ac:dyDescent="0.15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79187.00300000003</v>
      </c>
      <c r="O495">
        <v>279187.00300000003</v>
      </c>
      <c r="P495">
        <v>73463.528999999995</v>
      </c>
      <c r="S495">
        <v>0</v>
      </c>
      <c r="T495">
        <v>0</v>
      </c>
      <c r="V495">
        <v>0</v>
      </c>
      <c r="W495">
        <v>0</v>
      </c>
    </row>
    <row r="496" spans="1:23" x14ac:dyDescent="0.15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65648.13799999998</v>
      </c>
      <c r="O496">
        <v>265648.13799999998</v>
      </c>
      <c r="P496">
        <v>86038.868000000002</v>
      </c>
      <c r="S496">
        <v>0</v>
      </c>
      <c r="T496">
        <v>0</v>
      </c>
      <c r="V496">
        <v>0</v>
      </c>
      <c r="W496">
        <v>0</v>
      </c>
    </row>
    <row r="497" spans="1:23" x14ac:dyDescent="0.15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709098.1880000001</v>
      </c>
      <c r="O497">
        <v>2709098.1880000001</v>
      </c>
      <c r="P497">
        <v>371973.321</v>
      </c>
      <c r="S497">
        <v>0</v>
      </c>
      <c r="T497">
        <v>0</v>
      </c>
      <c r="V497">
        <v>0</v>
      </c>
      <c r="W497">
        <v>0</v>
      </c>
    </row>
    <row r="498" spans="1:23" x14ac:dyDescent="0.15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552990.807</v>
      </c>
      <c r="O498">
        <v>2552990.807</v>
      </c>
      <c r="P498">
        <v>536521.99399999995</v>
      </c>
      <c r="S498">
        <v>0</v>
      </c>
      <c r="T498">
        <v>0</v>
      </c>
      <c r="V498">
        <v>0</v>
      </c>
      <c r="W498">
        <v>0</v>
      </c>
    </row>
    <row r="499" spans="1:23" x14ac:dyDescent="0.15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286927.4879999999</v>
      </c>
      <c r="O499">
        <v>2286927.4879999999</v>
      </c>
      <c r="P499">
        <v>794144.02099999995</v>
      </c>
      <c r="S499">
        <v>0</v>
      </c>
      <c r="T499">
        <v>0</v>
      </c>
      <c r="V499">
        <v>0</v>
      </c>
      <c r="W499">
        <v>0</v>
      </c>
    </row>
    <row r="500" spans="1:23" x14ac:dyDescent="0.15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218466.5449999999</v>
      </c>
      <c r="O500">
        <v>2218466.5449999999</v>
      </c>
      <c r="P500">
        <v>871046.25600000005</v>
      </c>
      <c r="S500">
        <v>0</v>
      </c>
      <c r="T500">
        <v>0</v>
      </c>
      <c r="V500">
        <v>0</v>
      </c>
      <c r="W500">
        <v>0</v>
      </c>
    </row>
    <row r="501" spans="1:23" x14ac:dyDescent="0.15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087683.0819999999</v>
      </c>
      <c r="O501">
        <v>2087683.0819999999</v>
      </c>
      <c r="P501">
        <v>993388.42599999998</v>
      </c>
      <c r="S501">
        <v>0</v>
      </c>
      <c r="T501">
        <v>0</v>
      </c>
      <c r="V501">
        <v>0</v>
      </c>
      <c r="W501">
        <v>0</v>
      </c>
    </row>
    <row r="502" spans="1:23" x14ac:dyDescent="0.15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042154.5519999999</v>
      </c>
      <c r="O502">
        <v>2042154.5519999999</v>
      </c>
      <c r="P502">
        <v>1038916.9570000001</v>
      </c>
      <c r="S502">
        <v>0</v>
      </c>
      <c r="T502">
        <v>0</v>
      </c>
      <c r="V502">
        <v>0</v>
      </c>
      <c r="W502">
        <v>0</v>
      </c>
    </row>
    <row r="503" spans="1:23" x14ac:dyDescent="0.15">
      <c r="A503" t="s">
        <v>231</v>
      </c>
      <c r="B503" t="s">
        <v>21</v>
      </c>
      <c r="C503" s="28">
        <v>50771</v>
      </c>
      <c r="D503">
        <v>0</v>
      </c>
      <c r="E503">
        <v>4051.558</v>
      </c>
      <c r="F503">
        <v>0</v>
      </c>
      <c r="G503">
        <v>4051.558</v>
      </c>
      <c r="N503">
        <v>9456449.9910000004</v>
      </c>
      <c r="O503">
        <v>9456449.9910000004</v>
      </c>
      <c r="P503">
        <v>2874827.9249999998</v>
      </c>
      <c r="S503">
        <v>0</v>
      </c>
      <c r="T503">
        <v>0</v>
      </c>
      <c r="V503">
        <v>0</v>
      </c>
      <c r="W503">
        <v>0</v>
      </c>
    </row>
    <row r="504" spans="1:23" x14ac:dyDescent="0.15">
      <c r="A504" t="s">
        <v>231</v>
      </c>
      <c r="B504" t="s">
        <v>21</v>
      </c>
      <c r="C504" s="28">
        <v>51136</v>
      </c>
      <c r="D504">
        <v>0</v>
      </c>
      <c r="E504">
        <v>4051.558</v>
      </c>
      <c r="F504">
        <v>0</v>
      </c>
      <c r="G504">
        <v>4051.558</v>
      </c>
      <c r="N504">
        <v>9779753.0500000007</v>
      </c>
      <c r="O504">
        <v>9779753.0500000007</v>
      </c>
      <c r="P504">
        <v>2585309.19</v>
      </c>
      <c r="S504">
        <v>0</v>
      </c>
      <c r="T504">
        <v>0</v>
      </c>
      <c r="V504">
        <v>0</v>
      </c>
      <c r="W504">
        <v>0</v>
      </c>
    </row>
    <row r="505" spans="1:23" x14ac:dyDescent="0.15">
      <c r="A505" t="s">
        <v>231</v>
      </c>
      <c r="B505" t="s">
        <v>21</v>
      </c>
      <c r="C505" s="28">
        <v>52963</v>
      </c>
      <c r="D505">
        <v>0</v>
      </c>
      <c r="E505">
        <v>4866.6689999999999</v>
      </c>
      <c r="F505">
        <v>0</v>
      </c>
      <c r="G505">
        <v>4866.6689999999999</v>
      </c>
      <c r="N505">
        <v>9605298.9890000001</v>
      </c>
      <c r="O505">
        <v>9605298.9890000001</v>
      </c>
      <c r="P505">
        <v>5206841.7010000004</v>
      </c>
      <c r="S505">
        <v>0</v>
      </c>
      <c r="T505">
        <v>0</v>
      </c>
      <c r="V505">
        <v>0</v>
      </c>
      <c r="W505">
        <v>0</v>
      </c>
    </row>
    <row r="506" spans="1:23" x14ac:dyDescent="0.15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 x14ac:dyDescent="0.15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 x14ac:dyDescent="0.15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 x14ac:dyDescent="0.15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 x14ac:dyDescent="0.15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 x14ac:dyDescent="0.15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 x14ac:dyDescent="0.15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446582.11300000001</v>
      </c>
      <c r="O512">
        <v>446582.11300000001</v>
      </c>
      <c r="P512">
        <v>596998.478</v>
      </c>
      <c r="S512">
        <v>0</v>
      </c>
      <c r="T512">
        <v>0</v>
      </c>
      <c r="V512">
        <v>0</v>
      </c>
      <c r="W512">
        <v>0</v>
      </c>
    </row>
    <row r="513" spans="1:23" x14ac:dyDescent="0.15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31759.598</v>
      </c>
      <c r="O513">
        <v>431759.598</v>
      </c>
      <c r="P513">
        <v>614680.11800000002</v>
      </c>
      <c r="S513">
        <v>0</v>
      </c>
      <c r="T513">
        <v>0</v>
      </c>
      <c r="V513">
        <v>0</v>
      </c>
      <c r="W513">
        <v>0</v>
      </c>
    </row>
    <row r="514" spans="1:23" x14ac:dyDescent="0.15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5204264.8689999999</v>
      </c>
      <c r="O514">
        <v>5204264.8689999999</v>
      </c>
      <c r="P514">
        <v>3701707.7790000001</v>
      </c>
      <c r="S514">
        <v>0</v>
      </c>
      <c r="T514">
        <v>0</v>
      </c>
      <c r="V514">
        <v>0</v>
      </c>
      <c r="W514">
        <v>0</v>
      </c>
    </row>
    <row r="515" spans="1:23" x14ac:dyDescent="0.15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 x14ac:dyDescent="0.15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 x14ac:dyDescent="0.15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 x14ac:dyDescent="0.15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 x14ac:dyDescent="0.15">
      <c r="A519" t="s">
        <v>252</v>
      </c>
      <c r="B519" t="s">
        <v>21</v>
      </c>
      <c r="C519" s="28">
        <v>48945</v>
      </c>
      <c r="D519">
        <v>0</v>
      </c>
      <c r="E519">
        <v>939.66</v>
      </c>
      <c r="F519">
        <v>0</v>
      </c>
      <c r="G519">
        <v>939.66</v>
      </c>
      <c r="N519">
        <v>4188317.2710000002</v>
      </c>
      <c r="O519">
        <v>4188317.2710000002</v>
      </c>
      <c r="P519">
        <v>562738.17500000005</v>
      </c>
      <c r="S519">
        <v>0</v>
      </c>
      <c r="T519">
        <v>0</v>
      </c>
      <c r="V519">
        <v>0</v>
      </c>
      <c r="W519">
        <v>0</v>
      </c>
    </row>
    <row r="520" spans="1:23" x14ac:dyDescent="0.15">
      <c r="A520" t="s">
        <v>252</v>
      </c>
      <c r="B520" t="s">
        <v>21</v>
      </c>
      <c r="C520" s="28">
        <v>49310</v>
      </c>
      <c r="D520">
        <v>0</v>
      </c>
      <c r="E520">
        <v>1607</v>
      </c>
      <c r="F520">
        <v>0</v>
      </c>
      <c r="G520">
        <v>1607</v>
      </c>
      <c r="N520">
        <v>7062323.415</v>
      </c>
      <c r="O520">
        <v>7062323.415</v>
      </c>
      <c r="P520">
        <v>1062898.827</v>
      </c>
      <c r="S520">
        <v>0</v>
      </c>
      <c r="T520">
        <v>0</v>
      </c>
      <c r="V520">
        <v>0</v>
      </c>
      <c r="W520">
        <v>0</v>
      </c>
    </row>
    <row r="521" spans="1:23" x14ac:dyDescent="0.15">
      <c r="A521" t="s">
        <v>252</v>
      </c>
      <c r="B521" t="s">
        <v>21</v>
      </c>
      <c r="C521" s="28">
        <v>50771</v>
      </c>
      <c r="D521">
        <v>0</v>
      </c>
      <c r="E521">
        <v>1607</v>
      </c>
      <c r="F521">
        <v>0</v>
      </c>
      <c r="G521">
        <v>1607</v>
      </c>
      <c r="N521">
        <v>6969916.602</v>
      </c>
      <c r="O521">
        <v>6969916.602</v>
      </c>
      <c r="P521">
        <v>1155305.6410000001</v>
      </c>
      <c r="S521">
        <v>0</v>
      </c>
      <c r="T521">
        <v>0</v>
      </c>
      <c r="V521">
        <v>0</v>
      </c>
      <c r="W521">
        <v>0</v>
      </c>
    </row>
    <row r="522" spans="1:23" x14ac:dyDescent="0.15">
      <c r="A522" t="s">
        <v>252</v>
      </c>
      <c r="B522" t="s">
        <v>21</v>
      </c>
      <c r="C522" s="28">
        <v>51136</v>
      </c>
      <c r="D522">
        <v>0</v>
      </c>
      <c r="E522">
        <v>1607</v>
      </c>
      <c r="F522">
        <v>0</v>
      </c>
      <c r="G522">
        <v>1607</v>
      </c>
      <c r="N522">
        <v>6888060.7290000003</v>
      </c>
      <c r="O522">
        <v>6888060.7290000003</v>
      </c>
      <c r="P522">
        <v>1259422.3959999999</v>
      </c>
      <c r="S522">
        <v>0</v>
      </c>
      <c r="T522">
        <v>0</v>
      </c>
      <c r="V522">
        <v>0</v>
      </c>
      <c r="W522">
        <v>0</v>
      </c>
    </row>
    <row r="523" spans="1:23" x14ac:dyDescent="0.15">
      <c r="A523" t="s">
        <v>252</v>
      </c>
      <c r="B523" t="s">
        <v>21</v>
      </c>
      <c r="C523" s="28">
        <v>52963</v>
      </c>
      <c r="D523">
        <v>0</v>
      </c>
      <c r="E523">
        <v>1607</v>
      </c>
      <c r="F523">
        <v>0</v>
      </c>
      <c r="G523">
        <v>1607</v>
      </c>
      <c r="N523">
        <v>6418201.8940000003</v>
      </c>
      <c r="O523">
        <v>6418201.8940000003</v>
      </c>
      <c r="P523">
        <v>1707020.3489999999</v>
      </c>
      <c r="S523">
        <v>0</v>
      </c>
      <c r="T523">
        <v>0</v>
      </c>
      <c r="V523">
        <v>0</v>
      </c>
      <c r="W523">
        <v>0</v>
      </c>
    </row>
    <row r="524" spans="1:23" x14ac:dyDescent="0.15">
      <c r="A524" t="s">
        <v>1325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 x14ac:dyDescent="0.15">
      <c r="A525" t="s">
        <v>1325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 x14ac:dyDescent="0.15">
      <c r="A526" t="s">
        <v>1325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 x14ac:dyDescent="0.15">
      <c r="A527" t="s">
        <v>1325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 x14ac:dyDescent="0.15">
      <c r="A528" t="s">
        <v>1325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 x14ac:dyDescent="0.15">
      <c r="A529" t="s">
        <v>1325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 x14ac:dyDescent="0.15">
      <c r="A530" t="s">
        <v>1325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 x14ac:dyDescent="0.15">
      <c r="A531" t="s">
        <v>1325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 x14ac:dyDescent="0.15">
      <c r="A532" t="s">
        <v>1325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 x14ac:dyDescent="0.15">
      <c r="A533" t="s">
        <v>1326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 x14ac:dyDescent="0.15">
      <c r="A534" t="s">
        <v>1326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 x14ac:dyDescent="0.15">
      <c r="A535" t="s">
        <v>1326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 x14ac:dyDescent="0.15">
      <c r="A536" t="s">
        <v>1326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 x14ac:dyDescent="0.15">
      <c r="A537" t="s">
        <v>1326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 x14ac:dyDescent="0.15">
      <c r="A538" t="s">
        <v>1326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 x14ac:dyDescent="0.15">
      <c r="A539" t="s">
        <v>1326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 x14ac:dyDescent="0.15">
      <c r="A540" t="s">
        <v>1326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 x14ac:dyDescent="0.15">
      <c r="A541" t="s">
        <v>1326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 x14ac:dyDescent="0.15">
      <c r="A542" t="s">
        <v>1327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1117.1910000001</v>
      </c>
      <c r="O542">
        <v>1511117.1910000001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317.04100000003</v>
      </c>
      <c r="V542">
        <v>63683997.906999998</v>
      </c>
      <c r="W542">
        <v>0</v>
      </c>
      <c r="X542">
        <v>0</v>
      </c>
      <c r="Y542">
        <v>0</v>
      </c>
    </row>
    <row r="543" spans="1:25" x14ac:dyDescent="0.15">
      <c r="A543" t="s">
        <v>1327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5295.56800000003</v>
      </c>
      <c r="O543">
        <v>425295.56800000003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3942.23699999999</v>
      </c>
      <c r="V543">
        <v>18061718.872000001</v>
      </c>
      <c r="W543">
        <v>0</v>
      </c>
      <c r="X543">
        <v>0</v>
      </c>
      <c r="Y543">
        <v>0</v>
      </c>
    </row>
    <row r="544" spans="1:25" x14ac:dyDescent="0.15">
      <c r="A544" t="s">
        <v>1327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 x14ac:dyDescent="0.15">
      <c r="A545" t="s">
        <v>1327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 x14ac:dyDescent="0.15">
      <c r="A546" t="s">
        <v>1327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 x14ac:dyDescent="0.15">
      <c r="A547" t="s">
        <v>1327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 x14ac:dyDescent="0.15">
      <c r="A548" t="s">
        <v>1327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 x14ac:dyDescent="0.15">
      <c r="A549" t="s">
        <v>1327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 x14ac:dyDescent="0.15">
      <c r="A550" t="s">
        <v>1327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 x14ac:dyDescent="0.15">
      <c r="A551" t="s">
        <v>1329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09935.2220000001</v>
      </c>
      <c r="O551">
        <v>4609935.2220000001</v>
      </c>
      <c r="P551">
        <v>0</v>
      </c>
      <c r="S551">
        <v>0</v>
      </c>
      <c r="T551">
        <v>0</v>
      </c>
      <c r="U551">
        <v>5026673.3660000004</v>
      </c>
      <c r="V551">
        <v>0</v>
      </c>
      <c r="W551">
        <v>0</v>
      </c>
    </row>
    <row r="552" spans="1:25" x14ac:dyDescent="0.15">
      <c r="A552" t="s">
        <v>1329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 x14ac:dyDescent="0.15">
      <c r="A553" t="s">
        <v>1329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 x14ac:dyDescent="0.15">
      <c r="A554" t="s">
        <v>1329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17017.574</v>
      </c>
      <c r="O554">
        <v>4317017.574</v>
      </c>
      <c r="P554">
        <v>0</v>
      </c>
      <c r="S554">
        <v>0</v>
      </c>
      <c r="T554">
        <v>0</v>
      </c>
      <c r="U554">
        <v>4707275.9630000005</v>
      </c>
      <c r="V554">
        <v>0</v>
      </c>
      <c r="W554">
        <v>0</v>
      </c>
    </row>
    <row r="555" spans="1:25" x14ac:dyDescent="0.15">
      <c r="A555" t="s">
        <v>1329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2359.037</v>
      </c>
      <c r="O555">
        <v>4012359.037</v>
      </c>
      <c r="P555">
        <v>0</v>
      </c>
      <c r="S555">
        <v>0</v>
      </c>
      <c r="T555">
        <v>0</v>
      </c>
      <c r="U555">
        <v>4375076.2939999998</v>
      </c>
      <c r="V555">
        <v>0</v>
      </c>
      <c r="W555">
        <v>0</v>
      </c>
    </row>
    <row r="556" spans="1:25" x14ac:dyDescent="0.15">
      <c r="A556" t="s">
        <v>1329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11832.0529999998</v>
      </c>
      <c r="O556">
        <v>4011832.0529999998</v>
      </c>
      <c r="P556">
        <v>0</v>
      </c>
      <c r="S556">
        <v>0</v>
      </c>
      <c r="T556">
        <v>0</v>
      </c>
      <c r="U556">
        <v>4374501.6710000001</v>
      </c>
      <c r="V556">
        <v>0</v>
      </c>
      <c r="W556">
        <v>0</v>
      </c>
    </row>
    <row r="557" spans="1:25" x14ac:dyDescent="0.15">
      <c r="A557" t="s">
        <v>1329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08895.21</v>
      </c>
      <c r="O557">
        <v>3808895.21</v>
      </c>
      <c r="P557">
        <v>0</v>
      </c>
      <c r="S557">
        <v>0</v>
      </c>
      <c r="T557">
        <v>0</v>
      </c>
      <c r="U557">
        <v>4153219.338</v>
      </c>
      <c r="V557">
        <v>0</v>
      </c>
      <c r="W557">
        <v>0</v>
      </c>
    </row>
    <row r="558" spans="1:25" x14ac:dyDescent="0.15">
      <c r="A558" t="s">
        <v>1329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67129.4980000001</v>
      </c>
      <c r="O558">
        <v>3867129.4980000001</v>
      </c>
      <c r="P558">
        <v>0</v>
      </c>
      <c r="S558">
        <v>0</v>
      </c>
      <c r="T558">
        <v>0</v>
      </c>
      <c r="U558">
        <v>4216718.0049999999</v>
      </c>
      <c r="V558">
        <v>0</v>
      </c>
      <c r="W558">
        <v>0</v>
      </c>
    </row>
    <row r="559" spans="1:25" x14ac:dyDescent="0.15">
      <c r="A559" t="s">
        <v>1329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59862.3259999999</v>
      </c>
      <c r="O559">
        <v>3459862.3259999999</v>
      </c>
      <c r="P559">
        <v>0</v>
      </c>
      <c r="S559">
        <v>0</v>
      </c>
      <c r="T559">
        <v>0</v>
      </c>
      <c r="U559">
        <v>3772633.88</v>
      </c>
      <c r="V559">
        <v>0</v>
      </c>
      <c r="W559">
        <v>0</v>
      </c>
    </row>
    <row r="560" spans="1:25" x14ac:dyDescent="0.15">
      <c r="A560" t="s">
        <v>1455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 x14ac:dyDescent="0.15">
      <c r="A561" t="s">
        <v>1455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 x14ac:dyDescent="0.15">
      <c r="A562" t="s">
        <v>1455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 x14ac:dyDescent="0.15">
      <c r="A563" t="s">
        <v>1455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 x14ac:dyDescent="0.15">
      <c r="A564" t="s">
        <v>1455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0290.9740000004</v>
      </c>
      <c r="O564">
        <v>7880290.9740000004</v>
      </c>
      <c r="P564">
        <v>0</v>
      </c>
      <c r="S564">
        <v>0</v>
      </c>
      <c r="T564">
        <v>0</v>
      </c>
      <c r="U564">
        <v>8592669.2789999992</v>
      </c>
      <c r="V564">
        <v>0</v>
      </c>
      <c r="W564">
        <v>0</v>
      </c>
    </row>
    <row r="565" spans="1:23" x14ac:dyDescent="0.15">
      <c r="A565" t="s">
        <v>1455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345567.841</v>
      </c>
      <c r="O565">
        <v>8345567.841</v>
      </c>
      <c r="P565">
        <v>0</v>
      </c>
      <c r="S565">
        <v>0</v>
      </c>
      <c r="T565">
        <v>0</v>
      </c>
      <c r="U565">
        <v>9100007.1740000006</v>
      </c>
      <c r="V565">
        <v>0</v>
      </c>
      <c r="W565">
        <v>0</v>
      </c>
    </row>
    <row r="566" spans="1:23" x14ac:dyDescent="0.15">
      <c r="A566" t="s">
        <v>1455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858708.594000001</v>
      </c>
      <c r="O566">
        <v>14858708.594000001</v>
      </c>
      <c r="P566">
        <v>0</v>
      </c>
      <c r="S566">
        <v>0</v>
      </c>
      <c r="T566">
        <v>0</v>
      </c>
      <c r="U566">
        <v>16201935.851</v>
      </c>
      <c r="V566">
        <v>0</v>
      </c>
      <c r="W566">
        <v>0</v>
      </c>
    </row>
    <row r="567" spans="1:23" x14ac:dyDescent="0.15">
      <c r="A567" t="s">
        <v>1455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98829.876</v>
      </c>
      <c r="O567">
        <v>16698829.876</v>
      </c>
      <c r="P567">
        <v>0</v>
      </c>
      <c r="S567">
        <v>0</v>
      </c>
      <c r="T567">
        <v>0</v>
      </c>
      <c r="U567">
        <v>18208404.096999999</v>
      </c>
      <c r="V567">
        <v>0</v>
      </c>
      <c r="W567">
        <v>0</v>
      </c>
    </row>
    <row r="568" spans="1:23" x14ac:dyDescent="0.15">
      <c r="A568" t="s">
        <v>1455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33985.427999999</v>
      </c>
      <c r="O568">
        <v>21733985.427999999</v>
      </c>
      <c r="P568">
        <v>0</v>
      </c>
      <c r="S568">
        <v>0</v>
      </c>
      <c r="T568">
        <v>0</v>
      </c>
      <c r="U568">
        <v>23698737.710000001</v>
      </c>
      <c r="V568">
        <v>0</v>
      </c>
      <c r="W568">
        <v>0</v>
      </c>
    </row>
    <row r="569" spans="1:23" x14ac:dyDescent="0.15">
      <c r="A569" t="s">
        <v>1393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 x14ac:dyDescent="0.15">
      <c r="A570" t="s">
        <v>1393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 x14ac:dyDescent="0.15">
      <c r="A571" t="s">
        <v>1393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 x14ac:dyDescent="0.15">
      <c r="A572" t="s">
        <v>1393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6141.48</v>
      </c>
      <c r="N572">
        <v>438720.25799999997</v>
      </c>
      <c r="O572">
        <v>-77421.221999999994</v>
      </c>
      <c r="P572">
        <v>0</v>
      </c>
      <c r="S572">
        <v>0</v>
      </c>
      <c r="T572">
        <v>0</v>
      </c>
      <c r="U572">
        <v>43.872</v>
      </c>
      <c r="V572">
        <v>0</v>
      </c>
      <c r="W572">
        <v>0</v>
      </c>
    </row>
    <row r="573" spans="1:23" x14ac:dyDescent="0.15">
      <c r="A573" t="s">
        <v>1393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3548.18299999996</v>
      </c>
      <c r="N573">
        <v>555515.95499999996</v>
      </c>
      <c r="O573">
        <v>-98032.226999999999</v>
      </c>
      <c r="P573">
        <v>0</v>
      </c>
      <c r="S573">
        <v>0</v>
      </c>
      <c r="T573">
        <v>0</v>
      </c>
      <c r="U573">
        <v>55.552</v>
      </c>
      <c r="V573">
        <v>0</v>
      </c>
      <c r="W573">
        <v>0</v>
      </c>
    </row>
    <row r="574" spans="1:23" x14ac:dyDescent="0.15">
      <c r="A574" t="s">
        <v>1393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9157.701</v>
      </c>
      <c r="N574">
        <v>534784.04500000004</v>
      </c>
      <c r="O574">
        <v>-94373.654999999999</v>
      </c>
      <c r="P574">
        <v>0</v>
      </c>
      <c r="S574">
        <v>0</v>
      </c>
      <c r="T574">
        <v>0</v>
      </c>
      <c r="U574">
        <v>53.478000000000002</v>
      </c>
      <c r="V574">
        <v>0</v>
      </c>
      <c r="W574">
        <v>0</v>
      </c>
    </row>
    <row r="575" spans="1:23" x14ac:dyDescent="0.15">
      <c r="A575" t="s">
        <v>1393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32761.10900000005</v>
      </c>
      <c r="N575">
        <v>622846.94200000004</v>
      </c>
      <c r="O575">
        <v>-109914.166</v>
      </c>
      <c r="P575">
        <v>0</v>
      </c>
      <c r="S575">
        <v>0</v>
      </c>
      <c r="T575">
        <v>0</v>
      </c>
      <c r="U575">
        <v>62.284999999999997</v>
      </c>
      <c r="V575">
        <v>0</v>
      </c>
      <c r="W575">
        <v>0</v>
      </c>
    </row>
    <row r="576" spans="1:23" x14ac:dyDescent="0.15">
      <c r="A576" t="s">
        <v>1393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17729.23499999999</v>
      </c>
      <c r="N576">
        <v>610069.84900000005</v>
      </c>
      <c r="O576">
        <v>-107659.38499999999</v>
      </c>
      <c r="P576">
        <v>0</v>
      </c>
      <c r="S576">
        <v>0</v>
      </c>
      <c r="T576">
        <v>0</v>
      </c>
      <c r="U576">
        <v>61.006999999999998</v>
      </c>
      <c r="V576">
        <v>0</v>
      </c>
      <c r="W576">
        <v>0</v>
      </c>
    </row>
    <row r="577" spans="1:25" x14ac:dyDescent="0.15">
      <c r="A577" t="s">
        <v>1393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0598.58299999998</v>
      </c>
      <c r="N577">
        <v>765508.79500000004</v>
      </c>
      <c r="O577">
        <v>-135089.78700000001</v>
      </c>
      <c r="P577">
        <v>0</v>
      </c>
      <c r="S577">
        <v>0</v>
      </c>
      <c r="T577">
        <v>0</v>
      </c>
      <c r="U577">
        <v>76.551000000000002</v>
      </c>
      <c r="V577">
        <v>0</v>
      </c>
      <c r="W577">
        <v>0</v>
      </c>
    </row>
    <row r="578" spans="1:25" x14ac:dyDescent="0.15">
      <c r="A578" t="s">
        <v>1469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 x14ac:dyDescent="0.15">
      <c r="A579" t="s">
        <v>1469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 x14ac:dyDescent="0.15">
      <c r="A580" t="s">
        <v>1469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 x14ac:dyDescent="0.15">
      <c r="A581" t="s">
        <v>1469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 x14ac:dyDescent="0.15">
      <c r="A582" t="s">
        <v>1469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 x14ac:dyDescent="0.15">
      <c r="A583" t="s">
        <v>1469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 x14ac:dyDescent="0.15">
      <c r="A584" t="s">
        <v>1469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 x14ac:dyDescent="0.15">
      <c r="A585" t="s">
        <v>1469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 x14ac:dyDescent="0.15">
      <c r="A586" t="s">
        <v>1469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 x14ac:dyDescent="0.15">
      <c r="A587" t="s">
        <v>1330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 x14ac:dyDescent="0.15">
      <c r="A588" t="s">
        <v>1330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 x14ac:dyDescent="0.15">
      <c r="A589" t="s">
        <v>1330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 x14ac:dyDescent="0.15">
      <c r="A590" t="s">
        <v>1330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 x14ac:dyDescent="0.15">
      <c r="A591" t="s">
        <v>1330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 x14ac:dyDescent="0.15">
      <c r="A592" t="s">
        <v>1330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 x14ac:dyDescent="0.15">
      <c r="A593" t="s">
        <v>1330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 x14ac:dyDescent="0.15">
      <c r="A594" t="s">
        <v>1330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 x14ac:dyDescent="0.15">
      <c r="A595" t="s">
        <v>1330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 x14ac:dyDescent="0.15">
      <c r="A596" t="s">
        <v>1331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 x14ac:dyDescent="0.15">
      <c r="A597" t="s">
        <v>1331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 x14ac:dyDescent="0.15">
      <c r="A598" t="s">
        <v>1331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 x14ac:dyDescent="0.15">
      <c r="A599" t="s">
        <v>1331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 x14ac:dyDescent="0.15">
      <c r="A600" t="s">
        <v>1331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 x14ac:dyDescent="0.15">
      <c r="A601" t="s">
        <v>1331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 x14ac:dyDescent="0.15">
      <c r="A602" t="s">
        <v>1331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 x14ac:dyDescent="0.15">
      <c r="A603" t="s">
        <v>1331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 x14ac:dyDescent="0.15">
      <c r="A604" t="s">
        <v>1331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 x14ac:dyDescent="0.15">
      <c r="A605" t="s">
        <v>1332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 x14ac:dyDescent="0.15">
      <c r="A606" t="s">
        <v>1332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 x14ac:dyDescent="0.15">
      <c r="A607" t="s">
        <v>1332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 x14ac:dyDescent="0.15">
      <c r="A608" t="s">
        <v>1332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 x14ac:dyDescent="0.15">
      <c r="A609" t="s">
        <v>1332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 x14ac:dyDescent="0.15">
      <c r="A610" t="s">
        <v>1332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 x14ac:dyDescent="0.15">
      <c r="A611" t="s">
        <v>1332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 x14ac:dyDescent="0.15">
      <c r="A612" t="s">
        <v>1332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 x14ac:dyDescent="0.15">
      <c r="A613" t="s">
        <v>1332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 x14ac:dyDescent="0.15">
      <c r="A614" t="s">
        <v>1375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 x14ac:dyDescent="0.15">
      <c r="A615" t="s">
        <v>1375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 x14ac:dyDescent="0.15">
      <c r="A616" t="s">
        <v>1375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29271.1240000001</v>
      </c>
      <c r="O616">
        <v>1429271.1240000001</v>
      </c>
      <c r="P616">
        <v>34486.112999999998</v>
      </c>
      <c r="S616">
        <v>0</v>
      </c>
      <c r="T616">
        <v>0</v>
      </c>
      <c r="V616">
        <v>0</v>
      </c>
      <c r="W616">
        <v>1034583.383</v>
      </c>
    </row>
    <row r="617" spans="1:25" x14ac:dyDescent="0.15">
      <c r="A617" t="s">
        <v>1375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4212.1040000001</v>
      </c>
      <c r="O617">
        <v>1404212.1040000001</v>
      </c>
      <c r="P617">
        <v>63555.427000000003</v>
      </c>
      <c r="S617">
        <v>0</v>
      </c>
      <c r="T617">
        <v>0</v>
      </c>
      <c r="V617">
        <v>0</v>
      </c>
      <c r="W617">
        <v>1906662.8149999999</v>
      </c>
    </row>
    <row r="618" spans="1:25" x14ac:dyDescent="0.15">
      <c r="A618" t="s">
        <v>1375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03343.58600000001</v>
      </c>
      <c r="O618">
        <v>903343.58600000001</v>
      </c>
      <c r="P618">
        <v>560413.65099999995</v>
      </c>
      <c r="S618">
        <v>0</v>
      </c>
      <c r="T618">
        <v>0</v>
      </c>
      <c r="V618">
        <v>0</v>
      </c>
      <c r="W618">
        <v>16812409.537999999</v>
      </c>
    </row>
    <row r="619" spans="1:25" x14ac:dyDescent="0.15">
      <c r="A619" t="s">
        <v>1375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050780.345</v>
      </c>
      <c r="O619">
        <v>1050780.345</v>
      </c>
      <c r="P619">
        <v>412976.89199999999</v>
      </c>
      <c r="S619">
        <v>0</v>
      </c>
      <c r="T619">
        <v>0</v>
      </c>
      <c r="V619">
        <v>0</v>
      </c>
      <c r="W619">
        <v>12389306.748</v>
      </c>
    </row>
    <row r="620" spans="1:25" x14ac:dyDescent="0.15">
      <c r="A620" t="s">
        <v>1375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29415.24399999995</v>
      </c>
      <c r="O620">
        <v>529415.24399999995</v>
      </c>
      <c r="P620">
        <v>934341.99300000002</v>
      </c>
      <c r="S620">
        <v>0</v>
      </c>
      <c r="T620">
        <v>0</v>
      </c>
      <c r="V620">
        <v>0</v>
      </c>
      <c r="W620">
        <v>28030259.789000001</v>
      </c>
    </row>
    <row r="621" spans="1:25" x14ac:dyDescent="0.15">
      <c r="A621" t="s">
        <v>1375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99918.87300000002</v>
      </c>
      <c r="O621">
        <v>399918.87300000002</v>
      </c>
      <c r="P621">
        <v>1067848.6580000001</v>
      </c>
      <c r="S621">
        <v>0</v>
      </c>
      <c r="T621">
        <v>0</v>
      </c>
      <c r="V621">
        <v>0</v>
      </c>
      <c r="W621">
        <v>32035459.737</v>
      </c>
    </row>
    <row r="622" spans="1:25" x14ac:dyDescent="0.15">
      <c r="A622" t="s">
        <v>1375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9370.460000000006</v>
      </c>
      <c r="O622">
        <v>79370.460000000006</v>
      </c>
      <c r="P622">
        <v>1384386.777</v>
      </c>
      <c r="S622">
        <v>0</v>
      </c>
      <c r="T622">
        <v>0</v>
      </c>
      <c r="V622">
        <v>0</v>
      </c>
      <c r="W622">
        <v>41531603.324000001</v>
      </c>
    </row>
    <row r="623" spans="1:25" x14ac:dyDescent="0.15">
      <c r="A623" t="s">
        <v>1464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 x14ac:dyDescent="0.15">
      <c r="A624" t="s">
        <v>1464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 x14ac:dyDescent="0.15">
      <c r="A625" t="s">
        <v>1464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70642.8219999999</v>
      </c>
      <c r="O625">
        <v>1070642.8219999999</v>
      </c>
      <c r="P625">
        <v>95964.722999999998</v>
      </c>
      <c r="S625">
        <v>0</v>
      </c>
      <c r="T625">
        <v>0</v>
      </c>
      <c r="V625">
        <v>0</v>
      </c>
      <c r="W625">
        <v>2878941.6919999998</v>
      </c>
    </row>
    <row r="626" spans="1:23" x14ac:dyDescent="0.15">
      <c r="A626" t="s">
        <v>1464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5864.541</v>
      </c>
      <c r="O626">
        <v>1005864.541</v>
      </c>
      <c r="P626">
        <v>163939.18900000001</v>
      </c>
      <c r="S626">
        <v>0</v>
      </c>
      <c r="T626">
        <v>0</v>
      </c>
      <c r="V626">
        <v>0</v>
      </c>
      <c r="W626">
        <v>4918175.6660000002</v>
      </c>
    </row>
    <row r="627" spans="1:23" x14ac:dyDescent="0.15">
      <c r="A627" t="s">
        <v>1464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03009.78599999996</v>
      </c>
      <c r="O627">
        <v>603009.78599999996</v>
      </c>
      <c r="P627">
        <v>563597.75899999996</v>
      </c>
      <c r="S627">
        <v>0</v>
      </c>
      <c r="T627">
        <v>0</v>
      </c>
      <c r="V627">
        <v>0</v>
      </c>
      <c r="W627">
        <v>16907932.769000001</v>
      </c>
    </row>
    <row r="628" spans="1:23" x14ac:dyDescent="0.15">
      <c r="A628" t="s">
        <v>1464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758279.09499999997</v>
      </c>
      <c r="O628">
        <v>758279.09499999997</v>
      </c>
      <c r="P628">
        <v>408328.45</v>
      </c>
      <c r="S628">
        <v>0</v>
      </c>
      <c r="T628">
        <v>0</v>
      </c>
      <c r="V628">
        <v>0</v>
      </c>
      <c r="W628">
        <v>12249853.514</v>
      </c>
    </row>
    <row r="629" spans="1:23" x14ac:dyDescent="0.15">
      <c r="A629" t="s">
        <v>1464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23984.49699999997</v>
      </c>
      <c r="O629">
        <v>323984.49699999997</v>
      </c>
      <c r="P629">
        <v>842623.04799999995</v>
      </c>
      <c r="S629">
        <v>0</v>
      </c>
      <c r="T629">
        <v>0</v>
      </c>
      <c r="V629">
        <v>0</v>
      </c>
      <c r="W629">
        <v>25278691.449000001</v>
      </c>
    </row>
    <row r="630" spans="1:23" x14ac:dyDescent="0.15">
      <c r="A630" t="s">
        <v>1464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314084.946</v>
      </c>
      <c r="O630">
        <v>314084.946</v>
      </c>
      <c r="P630">
        <v>855718.78399999999</v>
      </c>
      <c r="S630">
        <v>0</v>
      </c>
      <c r="T630">
        <v>0</v>
      </c>
      <c r="V630">
        <v>0</v>
      </c>
      <c r="W630">
        <v>25671563.522999998</v>
      </c>
    </row>
    <row r="631" spans="1:23" x14ac:dyDescent="0.15">
      <c r="A631" t="s">
        <v>1464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8325.940999999999</v>
      </c>
      <c r="O631">
        <v>58325.940999999999</v>
      </c>
      <c r="P631">
        <v>1108281.6040000001</v>
      </c>
      <c r="S631">
        <v>0</v>
      </c>
      <c r="T631">
        <v>0</v>
      </c>
      <c r="V631">
        <v>0</v>
      </c>
      <c r="W631">
        <v>33248448.133000001</v>
      </c>
    </row>
    <row r="632" spans="1:23" x14ac:dyDescent="0.15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 x14ac:dyDescent="0.15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6256.30800000002</v>
      </c>
      <c r="O633">
        <v>266256.30800000002</v>
      </c>
      <c r="P633">
        <v>31901.381000000001</v>
      </c>
      <c r="S633">
        <v>0</v>
      </c>
      <c r="T633">
        <v>0</v>
      </c>
      <c r="V633">
        <v>0</v>
      </c>
      <c r="W633">
        <v>0</v>
      </c>
    </row>
    <row r="634" spans="1:23" x14ac:dyDescent="0.15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66501.36800000002</v>
      </c>
      <c r="O634">
        <v>766501.36800000002</v>
      </c>
      <c r="P634">
        <v>125527.784</v>
      </c>
      <c r="S634">
        <v>0</v>
      </c>
      <c r="T634">
        <v>0</v>
      </c>
      <c r="V634">
        <v>0</v>
      </c>
      <c r="W634">
        <v>0</v>
      </c>
    </row>
    <row r="635" spans="1:23" x14ac:dyDescent="0.15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0909.82400000002</v>
      </c>
      <c r="O635">
        <v>750909.82400000002</v>
      </c>
      <c r="P635">
        <v>143563.24400000001</v>
      </c>
      <c r="S635">
        <v>0</v>
      </c>
      <c r="T635">
        <v>0</v>
      </c>
      <c r="V635">
        <v>0</v>
      </c>
      <c r="W635">
        <v>0</v>
      </c>
    </row>
    <row r="636" spans="1:23" x14ac:dyDescent="0.15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47897.88600000006</v>
      </c>
      <c r="O636">
        <v>747897.88600000006</v>
      </c>
      <c r="P636">
        <v>144131.266</v>
      </c>
      <c r="S636">
        <v>0</v>
      </c>
      <c r="T636">
        <v>0</v>
      </c>
      <c r="V636">
        <v>0</v>
      </c>
      <c r="W636">
        <v>0</v>
      </c>
    </row>
    <row r="637" spans="1:23" x14ac:dyDescent="0.15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6817.24300000002</v>
      </c>
      <c r="O637">
        <v>736817.24300000002</v>
      </c>
      <c r="P637">
        <v>155211.91</v>
      </c>
      <c r="S637">
        <v>0</v>
      </c>
      <c r="T637">
        <v>0</v>
      </c>
      <c r="V637">
        <v>0</v>
      </c>
      <c r="W637">
        <v>0</v>
      </c>
    </row>
    <row r="638" spans="1:23" x14ac:dyDescent="0.15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694862.98199999996</v>
      </c>
      <c r="O638">
        <v>694862.98199999996</v>
      </c>
      <c r="P638">
        <v>197166.171</v>
      </c>
      <c r="S638">
        <v>0</v>
      </c>
      <c r="T638">
        <v>0</v>
      </c>
      <c r="V638">
        <v>0</v>
      </c>
      <c r="W638">
        <v>0</v>
      </c>
    </row>
    <row r="639" spans="1:23" x14ac:dyDescent="0.15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74327.70299999998</v>
      </c>
      <c r="O639">
        <v>674327.70299999998</v>
      </c>
      <c r="P639">
        <v>220145.36499999999</v>
      </c>
      <c r="S639">
        <v>0</v>
      </c>
      <c r="T639">
        <v>0</v>
      </c>
      <c r="V639">
        <v>0</v>
      </c>
      <c r="W639">
        <v>0</v>
      </c>
    </row>
    <row r="640" spans="1:23" x14ac:dyDescent="0.15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29035.12699999998</v>
      </c>
      <c r="O640">
        <v>629035.12699999998</v>
      </c>
      <c r="P640">
        <v>262994.02600000001</v>
      </c>
      <c r="S640">
        <v>0</v>
      </c>
      <c r="T640">
        <v>0</v>
      </c>
      <c r="V640">
        <v>0</v>
      </c>
      <c r="W640">
        <v>0</v>
      </c>
    </row>
    <row r="641" spans="1:23" x14ac:dyDescent="0.15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 x14ac:dyDescent="0.15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 x14ac:dyDescent="0.15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 x14ac:dyDescent="0.15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 x14ac:dyDescent="0.15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 x14ac:dyDescent="0.15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 x14ac:dyDescent="0.15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 x14ac:dyDescent="0.15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 x14ac:dyDescent="0.15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1209.799</v>
      </c>
      <c r="O649">
        <v>941209.799</v>
      </c>
      <c r="P649">
        <v>0</v>
      </c>
      <c r="S649">
        <v>0</v>
      </c>
      <c r="T649">
        <v>0</v>
      </c>
      <c r="U649">
        <v>5087214.9610000001</v>
      </c>
      <c r="V649">
        <v>190594984.28999999</v>
      </c>
      <c r="W649">
        <v>0</v>
      </c>
    </row>
    <row r="650" spans="1:23" x14ac:dyDescent="0.15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3507.163</v>
      </c>
      <c r="O650">
        <v>53507.163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 x14ac:dyDescent="0.15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3154.32</v>
      </c>
      <c r="O651">
        <v>53154.32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 x14ac:dyDescent="0.15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1968.194000000003</v>
      </c>
      <c r="O652">
        <v>51968.194000000003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 x14ac:dyDescent="0.15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1170.101000000002</v>
      </c>
      <c r="O653">
        <v>51170.101000000002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 x14ac:dyDescent="0.15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0904.656000000003</v>
      </c>
      <c r="O654">
        <v>50904.656000000003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 x14ac:dyDescent="0.15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1282.228000000003</v>
      </c>
      <c r="O655">
        <v>51282.228000000003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 x14ac:dyDescent="0.15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49138.078000000001</v>
      </c>
      <c r="O656">
        <v>49138.078000000001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 x14ac:dyDescent="0.1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48833.279000000002</v>
      </c>
      <c r="O657">
        <v>48833.279000000002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 x14ac:dyDescent="0.1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48308.12</v>
      </c>
      <c r="O658">
        <v>48308.12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 x14ac:dyDescent="0.15">
      <c r="A659" t="s">
        <v>1333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 x14ac:dyDescent="0.15">
      <c r="A660" t="s">
        <v>1333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 x14ac:dyDescent="0.15">
      <c r="A661" t="s">
        <v>1333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 x14ac:dyDescent="0.15">
      <c r="A662" t="s">
        <v>1333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 x14ac:dyDescent="0.15">
      <c r="A663" t="s">
        <v>1333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 x14ac:dyDescent="0.15">
      <c r="A664" t="s">
        <v>1333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 x14ac:dyDescent="0.15">
      <c r="A665" t="s">
        <v>1333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 x14ac:dyDescent="0.15">
      <c r="A666" t="s">
        <v>1333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 x14ac:dyDescent="0.15">
      <c r="A667" t="s">
        <v>1333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 x14ac:dyDescent="0.15">
      <c r="A668" t="s">
        <v>1335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904.7549999999</v>
      </c>
      <c r="O668">
        <v>1411904.754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722.13299999997</v>
      </c>
      <c r="V668">
        <v>64537891.384000003</v>
      </c>
      <c r="W668">
        <v>0</v>
      </c>
      <c r="X668">
        <v>0</v>
      </c>
      <c r="Y668">
        <v>0</v>
      </c>
    </row>
    <row r="669" spans="1:25" x14ac:dyDescent="0.15">
      <c r="A669" t="s">
        <v>1335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3033.402</v>
      </c>
      <c r="O669">
        <v>1043033.402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408.77399999998</v>
      </c>
      <c r="V669">
        <v>48332253.813000001</v>
      </c>
      <c r="W669">
        <v>0</v>
      </c>
      <c r="X669">
        <v>0</v>
      </c>
      <c r="Y669">
        <v>0</v>
      </c>
    </row>
    <row r="670" spans="1:25" x14ac:dyDescent="0.15">
      <c r="A670" t="s">
        <v>1335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74700.47100000002</v>
      </c>
      <c r="O670">
        <v>574700.47100000002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6541.87599999999</v>
      </c>
      <c r="V670">
        <v>27134152.366</v>
      </c>
      <c r="W670">
        <v>0</v>
      </c>
      <c r="X670">
        <v>0</v>
      </c>
      <c r="Y670">
        <v>0</v>
      </c>
    </row>
    <row r="671" spans="1:25" x14ac:dyDescent="0.15">
      <c r="A671" t="s">
        <v>1335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1050223.0360000001</v>
      </c>
      <c r="O671">
        <v>1050223.0360000001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322617.353</v>
      </c>
      <c r="V671">
        <v>50018465.689000003</v>
      </c>
      <c r="W671">
        <v>0</v>
      </c>
      <c r="X671">
        <v>0</v>
      </c>
      <c r="Y671">
        <v>0</v>
      </c>
    </row>
    <row r="672" spans="1:25" x14ac:dyDescent="0.15">
      <c r="A672" t="s">
        <v>1335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841078.76</v>
      </c>
      <c r="O672">
        <v>841078.76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58370.45499999999</v>
      </c>
      <c r="V672">
        <v>40821776.259000003</v>
      </c>
      <c r="W672">
        <v>0</v>
      </c>
      <c r="X672">
        <v>0</v>
      </c>
      <c r="Y672">
        <v>0</v>
      </c>
    </row>
    <row r="673" spans="1:25" x14ac:dyDescent="0.15">
      <c r="A673" t="s">
        <v>1335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535118.07999999996</v>
      </c>
      <c r="O673">
        <v>535118.07999999996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64382.58600000001</v>
      </c>
      <c r="V673">
        <v>26270049.756000001</v>
      </c>
      <c r="W673">
        <v>0</v>
      </c>
      <c r="X673">
        <v>0</v>
      </c>
      <c r="Y673">
        <v>0</v>
      </c>
    </row>
    <row r="674" spans="1:25" x14ac:dyDescent="0.15">
      <c r="A674" t="s">
        <v>1335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60188.87899999996</v>
      </c>
      <c r="O674">
        <v>660188.87899999996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02803.00599999999</v>
      </c>
      <c r="V674">
        <v>33500544.383000001</v>
      </c>
      <c r="W674">
        <v>0</v>
      </c>
      <c r="X674">
        <v>0</v>
      </c>
      <c r="Y674">
        <v>0</v>
      </c>
    </row>
    <row r="675" spans="1:25" x14ac:dyDescent="0.15">
      <c r="A675" t="s">
        <v>1335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36871.01199999999</v>
      </c>
      <c r="O675">
        <v>636871.01199999999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95640.005</v>
      </c>
      <c r="V675">
        <v>32668933.758000001</v>
      </c>
      <c r="W675">
        <v>0</v>
      </c>
      <c r="X675">
        <v>0</v>
      </c>
      <c r="Y675">
        <v>0</v>
      </c>
    </row>
    <row r="676" spans="1:25" x14ac:dyDescent="0.15">
      <c r="A676" t="s">
        <v>1335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0802.304</v>
      </c>
      <c r="O676">
        <v>450802.304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8481.67600000001</v>
      </c>
      <c r="V676">
        <v>24423940.112</v>
      </c>
      <c r="W676">
        <v>0</v>
      </c>
      <c r="X676">
        <v>0</v>
      </c>
      <c r="Y676">
        <v>0</v>
      </c>
    </row>
    <row r="677" spans="1:25" x14ac:dyDescent="0.15">
      <c r="A677" t="s">
        <v>1336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 x14ac:dyDescent="0.15">
      <c r="A678" t="s">
        <v>1336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 x14ac:dyDescent="0.15">
      <c r="A679" t="s">
        <v>1336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 x14ac:dyDescent="0.15">
      <c r="A680" t="s">
        <v>1336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 x14ac:dyDescent="0.15">
      <c r="A681" t="s">
        <v>1336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 x14ac:dyDescent="0.15">
      <c r="A682" t="s">
        <v>1336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 x14ac:dyDescent="0.15">
      <c r="A683" t="s">
        <v>1336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 x14ac:dyDescent="0.15">
      <c r="A684" t="s">
        <v>1336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 x14ac:dyDescent="0.15">
      <c r="A685" t="s">
        <v>1336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 x14ac:dyDescent="0.15">
      <c r="A686" t="s">
        <v>1337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 x14ac:dyDescent="0.15">
      <c r="A687" t="s">
        <v>1337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 x14ac:dyDescent="0.15">
      <c r="A688" t="s">
        <v>1337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 x14ac:dyDescent="0.15">
      <c r="A689" t="s">
        <v>1337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704095.85800000001</v>
      </c>
      <c r="O689">
        <v>704095.85800000001</v>
      </c>
      <c r="P689">
        <v>0</v>
      </c>
      <c r="S689">
        <v>0</v>
      </c>
      <c r="T689">
        <v>0</v>
      </c>
      <c r="U689">
        <v>1045723.1679999999</v>
      </c>
      <c r="V689">
        <v>35639341.316</v>
      </c>
      <c r="W689">
        <v>0</v>
      </c>
    </row>
    <row r="690" spans="1:25" x14ac:dyDescent="0.15">
      <c r="A690" t="s">
        <v>1337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 x14ac:dyDescent="0.15">
      <c r="A691" t="s">
        <v>1337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3473.43299999996</v>
      </c>
      <c r="O691">
        <v>683473.43299999996</v>
      </c>
      <c r="P691">
        <v>0</v>
      </c>
      <c r="S691">
        <v>0</v>
      </c>
      <c r="T691">
        <v>0</v>
      </c>
      <c r="U691">
        <v>1015094.743</v>
      </c>
      <c r="V691">
        <v>35431018.109999999</v>
      </c>
      <c r="W691">
        <v>0</v>
      </c>
    </row>
    <row r="692" spans="1:25" x14ac:dyDescent="0.15">
      <c r="A692" t="s">
        <v>1337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 x14ac:dyDescent="0.15">
      <c r="A693" t="s">
        <v>1337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 x14ac:dyDescent="0.15">
      <c r="A694" t="s">
        <v>1337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 x14ac:dyDescent="0.15">
      <c r="A695" t="s">
        <v>1338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 x14ac:dyDescent="0.15">
      <c r="A696" t="s">
        <v>1338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 x14ac:dyDescent="0.15">
      <c r="A697" t="s">
        <v>1338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 x14ac:dyDescent="0.15">
      <c r="A698" t="s">
        <v>1338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 x14ac:dyDescent="0.15">
      <c r="A699" t="s">
        <v>1338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 x14ac:dyDescent="0.15">
      <c r="A700" t="s">
        <v>1338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 x14ac:dyDescent="0.15">
      <c r="A701" t="s">
        <v>1338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 x14ac:dyDescent="0.15">
      <c r="A702" t="s">
        <v>1338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 x14ac:dyDescent="0.15">
      <c r="A703" t="s">
        <v>1338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 x14ac:dyDescent="0.15">
      <c r="A704" t="s">
        <v>1339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 x14ac:dyDescent="0.15">
      <c r="A705" t="s">
        <v>1339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 x14ac:dyDescent="0.15">
      <c r="A706" t="s">
        <v>1339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5305.1029999999</v>
      </c>
      <c r="O706">
        <v>1055305.1029999999</v>
      </c>
      <c r="P706">
        <v>0</v>
      </c>
      <c r="S706">
        <v>0</v>
      </c>
      <c r="T706">
        <v>0</v>
      </c>
      <c r="U706">
        <v>1150704.6850000001</v>
      </c>
      <c r="V706">
        <v>0</v>
      </c>
      <c r="W706">
        <v>0</v>
      </c>
    </row>
    <row r="707" spans="1:23" x14ac:dyDescent="0.15">
      <c r="A707" t="s">
        <v>1339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 x14ac:dyDescent="0.15">
      <c r="A708" t="s">
        <v>1339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4524.518</v>
      </c>
      <c r="O708">
        <v>1004524.518</v>
      </c>
      <c r="P708">
        <v>0</v>
      </c>
      <c r="S708">
        <v>0</v>
      </c>
      <c r="T708">
        <v>0</v>
      </c>
      <c r="U708">
        <v>1095333.5349999999</v>
      </c>
      <c r="V708">
        <v>0</v>
      </c>
      <c r="W708">
        <v>0</v>
      </c>
    </row>
    <row r="709" spans="1:23" x14ac:dyDescent="0.15">
      <c r="A709" t="s">
        <v>1339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1003536.451</v>
      </c>
      <c r="O709">
        <v>1003536.451</v>
      </c>
      <c r="P709">
        <v>0</v>
      </c>
      <c r="S709">
        <v>0</v>
      </c>
      <c r="T709">
        <v>0</v>
      </c>
      <c r="U709">
        <v>1094256.1459999999</v>
      </c>
      <c r="V709">
        <v>0</v>
      </c>
      <c r="W709">
        <v>0</v>
      </c>
    </row>
    <row r="710" spans="1:23" x14ac:dyDescent="0.15">
      <c r="A710" t="s">
        <v>1339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 x14ac:dyDescent="0.15">
      <c r="A711" t="s">
        <v>1339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56435.84600000002</v>
      </c>
      <c r="O711">
        <v>956435.84600000002</v>
      </c>
      <c r="P711">
        <v>0</v>
      </c>
      <c r="S711">
        <v>0</v>
      </c>
      <c r="T711">
        <v>0</v>
      </c>
      <c r="U711">
        <v>1042897.647</v>
      </c>
      <c r="V711">
        <v>0</v>
      </c>
      <c r="W711">
        <v>0</v>
      </c>
    </row>
    <row r="712" spans="1:23" x14ac:dyDescent="0.15">
      <c r="A712" t="s">
        <v>1339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99896.395</v>
      </c>
      <c r="O712">
        <v>1099896.395</v>
      </c>
      <c r="P712">
        <v>0</v>
      </c>
      <c r="S712">
        <v>0</v>
      </c>
      <c r="T712">
        <v>0</v>
      </c>
      <c r="U712">
        <v>1199327.0290000001</v>
      </c>
      <c r="V712">
        <v>0</v>
      </c>
      <c r="W712">
        <v>0</v>
      </c>
    </row>
    <row r="713" spans="1:23" x14ac:dyDescent="0.15">
      <c r="A713" t="s">
        <v>1450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 x14ac:dyDescent="0.15">
      <c r="A714" t="s">
        <v>1450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 x14ac:dyDescent="0.15">
      <c r="A715" t="s">
        <v>1450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50988.9449999998</v>
      </c>
      <c r="O715">
        <v>2450988.9449999998</v>
      </c>
      <c r="P715">
        <v>0</v>
      </c>
      <c r="S715">
        <v>0</v>
      </c>
      <c r="T715">
        <v>0</v>
      </c>
      <c r="U715">
        <v>2672558.3450000002</v>
      </c>
      <c r="V715">
        <v>0</v>
      </c>
      <c r="W715">
        <v>0</v>
      </c>
    </row>
    <row r="716" spans="1:23" x14ac:dyDescent="0.15">
      <c r="A716" t="s">
        <v>1450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 x14ac:dyDescent="0.15">
      <c r="A717" t="s">
        <v>1450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33083.6469999999</v>
      </c>
      <c r="O717">
        <v>2333083.6469999999</v>
      </c>
      <c r="P717">
        <v>0</v>
      </c>
      <c r="S717">
        <v>0</v>
      </c>
      <c r="T717">
        <v>0</v>
      </c>
      <c r="U717">
        <v>2543994.4079999998</v>
      </c>
      <c r="V717">
        <v>0</v>
      </c>
      <c r="W717">
        <v>0</v>
      </c>
    </row>
    <row r="718" spans="1:23" x14ac:dyDescent="0.15">
      <c r="A718" t="s">
        <v>1450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31316.73</v>
      </c>
      <c r="O718">
        <v>2331316.73</v>
      </c>
      <c r="P718">
        <v>0</v>
      </c>
      <c r="S718">
        <v>0</v>
      </c>
      <c r="T718">
        <v>0</v>
      </c>
      <c r="U718">
        <v>2542067.7620000001</v>
      </c>
      <c r="V718">
        <v>0</v>
      </c>
      <c r="W718">
        <v>0</v>
      </c>
    </row>
    <row r="719" spans="1:23" x14ac:dyDescent="0.15">
      <c r="A719" t="s">
        <v>1450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 x14ac:dyDescent="0.15">
      <c r="A720" t="s">
        <v>1450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20908.5520000001</v>
      </c>
      <c r="O720">
        <v>2220908.5520000001</v>
      </c>
      <c r="P720">
        <v>0</v>
      </c>
      <c r="S720">
        <v>0</v>
      </c>
      <c r="T720">
        <v>0</v>
      </c>
      <c r="U720">
        <v>2421678.6850000001</v>
      </c>
      <c r="V720">
        <v>0</v>
      </c>
      <c r="W720">
        <v>0</v>
      </c>
    </row>
    <row r="721" spans="1:23" x14ac:dyDescent="0.15">
      <c r="A721" t="s">
        <v>1450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53937.4730000002</v>
      </c>
      <c r="O721">
        <v>2553937.4730000002</v>
      </c>
      <c r="P721">
        <v>0</v>
      </c>
      <c r="S721">
        <v>0</v>
      </c>
      <c r="T721">
        <v>0</v>
      </c>
      <c r="U721">
        <v>2784813.42</v>
      </c>
      <c r="V721">
        <v>0</v>
      </c>
      <c r="W721">
        <v>0</v>
      </c>
    </row>
    <row r="722" spans="1:23" x14ac:dyDescent="0.15">
      <c r="A722" t="s">
        <v>1404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 x14ac:dyDescent="0.15">
      <c r="A723" t="s">
        <v>1404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 x14ac:dyDescent="0.15">
      <c r="A724" t="s">
        <v>1404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 x14ac:dyDescent="0.15">
      <c r="A725" t="s">
        <v>1404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 x14ac:dyDescent="0.15">
      <c r="A726" t="s">
        <v>1404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 x14ac:dyDescent="0.15">
      <c r="A727" t="s">
        <v>1404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 x14ac:dyDescent="0.15">
      <c r="A728" t="s">
        <v>1404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 x14ac:dyDescent="0.15">
      <c r="A729" t="s">
        <v>1404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 x14ac:dyDescent="0.15">
      <c r="A730" t="s">
        <v>1404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 x14ac:dyDescent="0.15">
      <c r="A731" t="s">
        <v>1394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58183.348</v>
      </c>
      <c r="N731">
        <v>729455.84600000002</v>
      </c>
      <c r="O731">
        <v>-128727.50199999999</v>
      </c>
      <c r="P731">
        <v>0</v>
      </c>
      <c r="S731">
        <v>0</v>
      </c>
      <c r="T731">
        <v>0</v>
      </c>
      <c r="U731">
        <v>72.945999999999998</v>
      </c>
      <c r="V731">
        <v>0</v>
      </c>
      <c r="W731">
        <v>0</v>
      </c>
    </row>
    <row r="732" spans="1:23" x14ac:dyDescent="0.15">
      <c r="A732" t="s">
        <v>1394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15623.164</v>
      </c>
      <c r="N732">
        <v>863279.69</v>
      </c>
      <c r="O732">
        <v>-152343.47500000001</v>
      </c>
      <c r="P732">
        <v>0</v>
      </c>
      <c r="S732">
        <v>0</v>
      </c>
      <c r="T732">
        <v>0</v>
      </c>
      <c r="U732">
        <v>86.328000000000003</v>
      </c>
      <c r="V732">
        <v>0</v>
      </c>
      <c r="W732">
        <v>0</v>
      </c>
    </row>
    <row r="733" spans="1:23" x14ac:dyDescent="0.15">
      <c r="A733" t="s">
        <v>1394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2194.9350000001</v>
      </c>
      <c r="N733">
        <v>1208865.6950000001</v>
      </c>
      <c r="O733">
        <v>-213329.24</v>
      </c>
      <c r="P733">
        <v>0</v>
      </c>
      <c r="S733">
        <v>0</v>
      </c>
      <c r="T733">
        <v>0</v>
      </c>
      <c r="U733">
        <v>120.887</v>
      </c>
      <c r="V733">
        <v>0</v>
      </c>
      <c r="W733">
        <v>0</v>
      </c>
    </row>
    <row r="734" spans="1:23" x14ac:dyDescent="0.15">
      <c r="A734" t="s">
        <v>1394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61722.85</v>
      </c>
      <c r="N734">
        <v>1327464.423</v>
      </c>
      <c r="O734">
        <v>-234258.42800000001</v>
      </c>
      <c r="P734">
        <v>0</v>
      </c>
      <c r="S734">
        <v>0</v>
      </c>
      <c r="T734">
        <v>0</v>
      </c>
      <c r="U734">
        <v>132.74600000000001</v>
      </c>
      <c r="V734">
        <v>0</v>
      </c>
      <c r="W734">
        <v>0</v>
      </c>
    </row>
    <row r="735" spans="1:23" x14ac:dyDescent="0.15">
      <c r="A735" t="s">
        <v>1394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25970.9580000001</v>
      </c>
      <c r="N735">
        <v>1382075.314</v>
      </c>
      <c r="O735">
        <v>-243895.644</v>
      </c>
      <c r="P735">
        <v>0</v>
      </c>
      <c r="S735">
        <v>0</v>
      </c>
      <c r="T735">
        <v>0</v>
      </c>
      <c r="U735">
        <v>138.208</v>
      </c>
      <c r="V735">
        <v>0</v>
      </c>
      <c r="W735">
        <v>0</v>
      </c>
    </row>
    <row r="736" spans="1:23" x14ac:dyDescent="0.15">
      <c r="A736" t="s">
        <v>1394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637579.459</v>
      </c>
      <c r="N736">
        <v>1391942.54</v>
      </c>
      <c r="O736">
        <v>-245636.91899999999</v>
      </c>
      <c r="P736">
        <v>0</v>
      </c>
      <c r="S736">
        <v>0</v>
      </c>
      <c r="T736">
        <v>0</v>
      </c>
      <c r="U736">
        <v>139.19399999999999</v>
      </c>
      <c r="V736">
        <v>0</v>
      </c>
      <c r="W736">
        <v>0</v>
      </c>
    </row>
    <row r="737" spans="1:23" x14ac:dyDescent="0.15">
      <c r="A737" t="s">
        <v>1394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92536.335</v>
      </c>
      <c r="N737">
        <v>1608655.885</v>
      </c>
      <c r="O737">
        <v>-283880.45</v>
      </c>
      <c r="P737">
        <v>0</v>
      </c>
      <c r="S737">
        <v>0</v>
      </c>
      <c r="T737">
        <v>0</v>
      </c>
      <c r="U737">
        <v>160.86600000000001</v>
      </c>
      <c r="V737">
        <v>0</v>
      </c>
      <c r="W737">
        <v>0</v>
      </c>
    </row>
    <row r="738" spans="1:23" x14ac:dyDescent="0.15">
      <c r="A738" t="s">
        <v>1394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842412.9069999999</v>
      </c>
      <c r="N738">
        <v>1566050.9709999999</v>
      </c>
      <c r="O738">
        <v>-276361.93599999999</v>
      </c>
      <c r="P738">
        <v>0</v>
      </c>
      <c r="S738">
        <v>0</v>
      </c>
      <c r="T738">
        <v>0</v>
      </c>
      <c r="U738">
        <v>156.60499999999999</v>
      </c>
      <c r="V738">
        <v>0</v>
      </c>
      <c r="W738">
        <v>0</v>
      </c>
    </row>
    <row r="739" spans="1:23" x14ac:dyDescent="0.15">
      <c r="A739" t="s">
        <v>1394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35523.45</v>
      </c>
      <c r="N739">
        <v>710194.93299999996</v>
      </c>
      <c r="O739">
        <v>-125328.518</v>
      </c>
      <c r="P739">
        <v>0</v>
      </c>
      <c r="S739">
        <v>0</v>
      </c>
      <c r="T739">
        <v>0</v>
      </c>
      <c r="U739">
        <v>71.019000000000005</v>
      </c>
      <c r="V739">
        <v>0</v>
      </c>
      <c r="W739">
        <v>0</v>
      </c>
    </row>
    <row r="740" spans="1:23" x14ac:dyDescent="0.15">
      <c r="A740" t="s">
        <v>1466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173584.317</v>
      </c>
      <c r="N740">
        <v>997546.66899999999</v>
      </c>
      <c r="O740">
        <v>-176037.647</v>
      </c>
      <c r="P740">
        <v>0</v>
      </c>
      <c r="S740">
        <v>0</v>
      </c>
      <c r="T740">
        <v>0</v>
      </c>
      <c r="U740">
        <v>99.754999999999995</v>
      </c>
      <c r="V740">
        <v>0</v>
      </c>
      <c r="W740">
        <v>0</v>
      </c>
    </row>
    <row r="741" spans="1:23" x14ac:dyDescent="0.15">
      <c r="A741" t="s">
        <v>1466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35308.5160000001</v>
      </c>
      <c r="N741">
        <v>1305012.2390000001</v>
      </c>
      <c r="O741">
        <v>-230296.277</v>
      </c>
      <c r="P741">
        <v>0</v>
      </c>
      <c r="S741">
        <v>0</v>
      </c>
      <c r="T741">
        <v>0</v>
      </c>
      <c r="U741">
        <v>130.501</v>
      </c>
      <c r="V741">
        <v>0</v>
      </c>
      <c r="W741">
        <v>0</v>
      </c>
    </row>
    <row r="742" spans="1:23" x14ac:dyDescent="0.15">
      <c r="A742" t="s">
        <v>1466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89447.8259999999</v>
      </c>
      <c r="N742">
        <v>1946030.652</v>
      </c>
      <c r="O742">
        <v>-343417.174</v>
      </c>
      <c r="P742">
        <v>0</v>
      </c>
      <c r="S742">
        <v>0</v>
      </c>
      <c r="T742">
        <v>0</v>
      </c>
      <c r="U742">
        <v>194.60300000000001</v>
      </c>
      <c r="V742">
        <v>0</v>
      </c>
      <c r="W742">
        <v>0</v>
      </c>
    </row>
    <row r="743" spans="1:23" x14ac:dyDescent="0.15">
      <c r="A743" t="s">
        <v>1466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00436.8909999998</v>
      </c>
      <c r="N743">
        <v>2295371.358</v>
      </c>
      <c r="O743">
        <v>-405065.53399999999</v>
      </c>
      <c r="P743">
        <v>0</v>
      </c>
      <c r="S743">
        <v>0</v>
      </c>
      <c r="T743">
        <v>0</v>
      </c>
      <c r="U743">
        <v>229.53700000000001</v>
      </c>
      <c r="V743">
        <v>0</v>
      </c>
      <c r="W743">
        <v>0</v>
      </c>
    </row>
    <row r="744" spans="1:23" x14ac:dyDescent="0.15">
      <c r="A744" t="s">
        <v>1466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23374.7069999999</v>
      </c>
      <c r="N744">
        <v>2484868.5010000002</v>
      </c>
      <c r="O744">
        <v>-438506.20600000001</v>
      </c>
      <c r="P744">
        <v>0</v>
      </c>
      <c r="S744">
        <v>0</v>
      </c>
      <c r="T744">
        <v>0</v>
      </c>
      <c r="U744">
        <v>248.48699999999999</v>
      </c>
      <c r="V744">
        <v>0</v>
      </c>
      <c r="W744">
        <v>0</v>
      </c>
    </row>
    <row r="745" spans="1:23" x14ac:dyDescent="0.15">
      <c r="A745" t="s">
        <v>1466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043712.213</v>
      </c>
      <c r="N745">
        <v>2587155.3810000001</v>
      </c>
      <c r="O745">
        <v>-456556.83199999999</v>
      </c>
      <c r="P745">
        <v>0</v>
      </c>
      <c r="S745">
        <v>0</v>
      </c>
      <c r="T745">
        <v>0</v>
      </c>
      <c r="U745">
        <v>258.71600000000001</v>
      </c>
      <c r="V745">
        <v>0</v>
      </c>
      <c r="W745">
        <v>0</v>
      </c>
    </row>
    <row r="746" spans="1:23" x14ac:dyDescent="0.15">
      <c r="A746" t="s">
        <v>1466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531603.0839999998</v>
      </c>
      <c r="N746">
        <v>3851862.6209999998</v>
      </c>
      <c r="O746">
        <v>-679740.46299999999</v>
      </c>
      <c r="P746">
        <v>0</v>
      </c>
      <c r="S746">
        <v>0</v>
      </c>
      <c r="T746">
        <v>0</v>
      </c>
      <c r="U746">
        <v>385.18599999999998</v>
      </c>
      <c r="V746">
        <v>0</v>
      </c>
      <c r="W746">
        <v>0</v>
      </c>
    </row>
    <row r="747" spans="1:23" x14ac:dyDescent="0.15">
      <c r="A747" t="s">
        <v>1466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667119.8770000003</v>
      </c>
      <c r="N747">
        <v>3967051.895</v>
      </c>
      <c r="O747">
        <v>-700067.98199999996</v>
      </c>
      <c r="P747">
        <v>0</v>
      </c>
      <c r="S747">
        <v>0</v>
      </c>
      <c r="T747">
        <v>0</v>
      </c>
      <c r="U747">
        <v>396.70499999999998</v>
      </c>
      <c r="V747">
        <v>0</v>
      </c>
      <c r="W747">
        <v>0</v>
      </c>
    </row>
    <row r="748" spans="1:23" x14ac:dyDescent="0.15">
      <c r="A748" t="s">
        <v>1466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43843.1290000002</v>
      </c>
      <c r="N748">
        <v>2247266.66</v>
      </c>
      <c r="O748">
        <v>-396576.46899999998</v>
      </c>
      <c r="P748">
        <v>0</v>
      </c>
      <c r="S748">
        <v>0</v>
      </c>
      <c r="T748">
        <v>0</v>
      </c>
      <c r="U748">
        <v>224.727</v>
      </c>
      <c r="V748">
        <v>0</v>
      </c>
      <c r="W748">
        <v>0</v>
      </c>
    </row>
    <row r="749" spans="1:23" x14ac:dyDescent="0.15">
      <c r="A749" t="s">
        <v>1340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 x14ac:dyDescent="0.15">
      <c r="A750" t="s">
        <v>1340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 x14ac:dyDescent="0.15">
      <c r="A751" t="s">
        <v>1340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 x14ac:dyDescent="0.15">
      <c r="A752" t="s">
        <v>1340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 x14ac:dyDescent="0.15">
      <c r="A753" t="s">
        <v>1340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 x14ac:dyDescent="0.15">
      <c r="A754" t="s">
        <v>1340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 x14ac:dyDescent="0.15">
      <c r="A755" t="s">
        <v>1340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 x14ac:dyDescent="0.15">
      <c r="A756" t="s">
        <v>1340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 x14ac:dyDescent="0.15">
      <c r="A757" t="s">
        <v>1340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 x14ac:dyDescent="0.15">
      <c r="A758" t="s">
        <v>1341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 x14ac:dyDescent="0.15">
      <c r="A759" t="s">
        <v>1341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 x14ac:dyDescent="0.15">
      <c r="A760" t="s">
        <v>1341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 x14ac:dyDescent="0.15">
      <c r="A761" t="s">
        <v>1341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 x14ac:dyDescent="0.15">
      <c r="A762" t="s">
        <v>1341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 x14ac:dyDescent="0.15">
      <c r="A763" t="s">
        <v>1341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 x14ac:dyDescent="0.15">
      <c r="A764" t="s">
        <v>1341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 x14ac:dyDescent="0.15">
      <c r="A765" t="s">
        <v>1341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 x14ac:dyDescent="0.15">
      <c r="A766" t="s">
        <v>1341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 x14ac:dyDescent="0.15">
      <c r="A767" t="s">
        <v>1451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 x14ac:dyDescent="0.15">
      <c r="A768" t="s">
        <v>1451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 x14ac:dyDescent="0.15">
      <c r="A769" t="s">
        <v>1451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 x14ac:dyDescent="0.15">
      <c r="A770" t="s">
        <v>1451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 x14ac:dyDescent="0.15">
      <c r="A771" t="s">
        <v>1451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 x14ac:dyDescent="0.15">
      <c r="A772" t="s">
        <v>1451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 x14ac:dyDescent="0.15">
      <c r="A773" t="s">
        <v>1451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 x14ac:dyDescent="0.15">
      <c r="A774" t="s">
        <v>1451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 x14ac:dyDescent="0.15">
      <c r="A775" t="s">
        <v>1451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 x14ac:dyDescent="0.15">
      <c r="A776" t="s">
        <v>1395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151.2109999999</v>
      </c>
      <c r="N776">
        <v>1207613.4080000001</v>
      </c>
      <c r="O776">
        <v>-402537.80300000001</v>
      </c>
      <c r="P776">
        <v>0</v>
      </c>
      <c r="S776">
        <v>0</v>
      </c>
      <c r="T776">
        <v>0</v>
      </c>
      <c r="U776">
        <v>120.761</v>
      </c>
      <c r="V776">
        <v>0</v>
      </c>
      <c r="W776">
        <v>0</v>
      </c>
    </row>
    <row r="777" spans="1:25" x14ac:dyDescent="0.15">
      <c r="A777" t="s">
        <v>1395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69905.933</v>
      </c>
      <c r="N777">
        <v>1477429.449</v>
      </c>
      <c r="O777">
        <v>-492476.48300000001</v>
      </c>
      <c r="P777">
        <v>0</v>
      </c>
      <c r="S777">
        <v>0</v>
      </c>
      <c r="T777">
        <v>0</v>
      </c>
      <c r="U777">
        <v>147.74299999999999</v>
      </c>
      <c r="V777">
        <v>0</v>
      </c>
      <c r="W777">
        <v>0</v>
      </c>
    </row>
    <row r="778" spans="1:25" x14ac:dyDescent="0.15">
      <c r="A778" t="s">
        <v>1395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6774.142</v>
      </c>
      <c r="N778">
        <v>2765080.6069999998</v>
      </c>
      <c r="O778">
        <v>-921693.53599999996</v>
      </c>
      <c r="P778">
        <v>0</v>
      </c>
      <c r="S778">
        <v>0</v>
      </c>
      <c r="T778">
        <v>0</v>
      </c>
      <c r="U778">
        <v>276.50799999999998</v>
      </c>
      <c r="V778">
        <v>0</v>
      </c>
      <c r="W778">
        <v>0</v>
      </c>
    </row>
    <row r="779" spans="1:25" x14ac:dyDescent="0.15">
      <c r="A779" t="s">
        <v>1395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74693.307</v>
      </c>
      <c r="N779">
        <v>3131019.98</v>
      </c>
      <c r="O779">
        <v>-1043673.327</v>
      </c>
      <c r="P779">
        <v>0</v>
      </c>
      <c r="S779">
        <v>0</v>
      </c>
      <c r="T779">
        <v>0</v>
      </c>
      <c r="U779">
        <v>313.10199999999998</v>
      </c>
      <c r="V779">
        <v>0</v>
      </c>
      <c r="W779">
        <v>0</v>
      </c>
    </row>
    <row r="780" spans="1:25" x14ac:dyDescent="0.15">
      <c r="A780" t="s">
        <v>1395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415591.5039999997</v>
      </c>
      <c r="N780">
        <v>3311693.628</v>
      </c>
      <c r="O780">
        <v>-1103897.8759999999</v>
      </c>
      <c r="P780">
        <v>0</v>
      </c>
      <c r="S780">
        <v>0</v>
      </c>
      <c r="T780">
        <v>0</v>
      </c>
      <c r="U780">
        <v>331.16899999999998</v>
      </c>
      <c r="V780">
        <v>0</v>
      </c>
      <c r="W780">
        <v>0</v>
      </c>
    </row>
    <row r="781" spans="1:25" x14ac:dyDescent="0.15">
      <c r="A781" t="s">
        <v>1395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4164195.8730000001</v>
      </c>
      <c r="N781">
        <v>3123146.9040000001</v>
      </c>
      <c r="O781">
        <v>-1041048.968</v>
      </c>
      <c r="P781">
        <v>0</v>
      </c>
      <c r="S781">
        <v>0</v>
      </c>
      <c r="T781">
        <v>0</v>
      </c>
      <c r="U781">
        <v>312.315</v>
      </c>
      <c r="V781">
        <v>0</v>
      </c>
      <c r="W781">
        <v>0</v>
      </c>
    </row>
    <row r="782" spans="1:25" x14ac:dyDescent="0.15">
      <c r="A782" t="s">
        <v>1395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728726.1289999997</v>
      </c>
      <c r="N782">
        <v>3546544.5970000001</v>
      </c>
      <c r="O782">
        <v>-1182181.5319999999</v>
      </c>
      <c r="P782">
        <v>0</v>
      </c>
      <c r="S782">
        <v>0</v>
      </c>
      <c r="T782">
        <v>0</v>
      </c>
      <c r="U782">
        <v>354.654</v>
      </c>
      <c r="V782">
        <v>0</v>
      </c>
      <c r="W782">
        <v>0</v>
      </c>
    </row>
    <row r="783" spans="1:25" x14ac:dyDescent="0.15">
      <c r="A783" t="s">
        <v>1395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593649.5279999999</v>
      </c>
      <c r="N783">
        <v>3445237.1460000002</v>
      </c>
      <c r="O783">
        <v>-1148412.382</v>
      </c>
      <c r="P783">
        <v>0</v>
      </c>
      <c r="S783">
        <v>0</v>
      </c>
      <c r="T783">
        <v>0</v>
      </c>
      <c r="U783">
        <v>344.524</v>
      </c>
      <c r="V783">
        <v>0</v>
      </c>
      <c r="W783">
        <v>0</v>
      </c>
    </row>
    <row r="784" spans="1:25" x14ac:dyDescent="0.15">
      <c r="A784" t="s">
        <v>1395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399124.2779999999</v>
      </c>
      <c r="N784">
        <v>1049343.209</v>
      </c>
      <c r="O784">
        <v>-349781.07</v>
      </c>
      <c r="P784">
        <v>0</v>
      </c>
      <c r="S784">
        <v>0</v>
      </c>
      <c r="T784">
        <v>0</v>
      </c>
      <c r="U784">
        <v>104.934</v>
      </c>
      <c r="V784">
        <v>0</v>
      </c>
      <c r="W784">
        <v>0</v>
      </c>
    </row>
    <row r="785" spans="1:25" x14ac:dyDescent="0.15">
      <c r="A785" t="s">
        <v>1343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 x14ac:dyDescent="0.15">
      <c r="A786" t="s">
        <v>1343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 x14ac:dyDescent="0.15">
      <c r="A787" t="s">
        <v>1343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 x14ac:dyDescent="0.15">
      <c r="A788" t="s">
        <v>1343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 x14ac:dyDescent="0.15">
      <c r="A789" t="s">
        <v>1343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 x14ac:dyDescent="0.15">
      <c r="A790" t="s">
        <v>1343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 x14ac:dyDescent="0.15">
      <c r="A791" t="s">
        <v>1343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 x14ac:dyDescent="0.15">
      <c r="A792" t="s">
        <v>1343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 x14ac:dyDescent="0.15">
      <c r="A793" t="s">
        <v>1343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 x14ac:dyDescent="0.15">
      <c r="A794" t="s">
        <v>1376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 x14ac:dyDescent="0.15">
      <c r="A795" t="s">
        <v>1376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 x14ac:dyDescent="0.15">
      <c r="A796" t="s">
        <v>1376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33718.0259999996</v>
      </c>
      <c r="O796">
        <v>6833718.0259999996</v>
      </c>
      <c r="P796">
        <v>4489.7489999999998</v>
      </c>
      <c r="S796">
        <v>0</v>
      </c>
      <c r="T796">
        <v>0</v>
      </c>
      <c r="V796">
        <v>0</v>
      </c>
      <c r="W796">
        <v>134692.46299999999</v>
      </c>
    </row>
    <row r="797" spans="1:25" x14ac:dyDescent="0.15">
      <c r="A797" t="s">
        <v>1376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777867.3190000001</v>
      </c>
      <c r="O797">
        <v>6777867.3190000001</v>
      </c>
      <c r="P797">
        <v>79075.271999999997</v>
      </c>
      <c r="S797">
        <v>0</v>
      </c>
      <c r="T797">
        <v>0</v>
      </c>
      <c r="V797">
        <v>0</v>
      </c>
      <c r="W797">
        <v>2372258.1549999998</v>
      </c>
    </row>
    <row r="798" spans="1:25" x14ac:dyDescent="0.15">
      <c r="A798" t="s">
        <v>1376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699793.1909999996</v>
      </c>
      <c r="O798">
        <v>6699793.1909999996</v>
      </c>
      <c r="P798">
        <v>138414.584</v>
      </c>
      <c r="S798">
        <v>0</v>
      </c>
      <c r="T798">
        <v>0</v>
      </c>
      <c r="V798">
        <v>0</v>
      </c>
      <c r="W798">
        <v>4152437.5240000002</v>
      </c>
    </row>
    <row r="799" spans="1:25" x14ac:dyDescent="0.15">
      <c r="A799" t="s">
        <v>1376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714412.3360000001</v>
      </c>
      <c r="O799">
        <v>6714412.3360000001</v>
      </c>
      <c r="P799">
        <v>123795.439</v>
      </c>
      <c r="S799">
        <v>0</v>
      </c>
      <c r="T799">
        <v>0</v>
      </c>
      <c r="V799">
        <v>0</v>
      </c>
      <c r="W799">
        <v>3713863.1770000001</v>
      </c>
    </row>
    <row r="800" spans="1:25" x14ac:dyDescent="0.15">
      <c r="A800" t="s">
        <v>1376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48546.8169999998</v>
      </c>
      <c r="O800">
        <v>6648546.8169999998</v>
      </c>
      <c r="P800">
        <v>189660.95800000001</v>
      </c>
      <c r="S800">
        <v>0</v>
      </c>
      <c r="T800">
        <v>0</v>
      </c>
      <c r="V800">
        <v>0</v>
      </c>
      <c r="W800">
        <v>5689828.7520000003</v>
      </c>
    </row>
    <row r="801" spans="1:23" x14ac:dyDescent="0.15">
      <c r="A801" t="s">
        <v>1376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682749.9989999998</v>
      </c>
      <c r="O801">
        <v>6682749.9989999998</v>
      </c>
      <c r="P801">
        <v>174192.592</v>
      </c>
      <c r="S801">
        <v>0</v>
      </c>
      <c r="T801">
        <v>0</v>
      </c>
      <c r="V801">
        <v>0</v>
      </c>
      <c r="W801">
        <v>5225777.7510000002</v>
      </c>
    </row>
    <row r="802" spans="1:23" x14ac:dyDescent="0.15">
      <c r="A802" t="s">
        <v>1376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600770.2860000003</v>
      </c>
      <c r="O802">
        <v>6600770.2860000003</v>
      </c>
      <c r="P802">
        <v>237437.49</v>
      </c>
      <c r="S802">
        <v>0</v>
      </c>
      <c r="T802">
        <v>0</v>
      </c>
      <c r="V802">
        <v>0</v>
      </c>
      <c r="W802">
        <v>7123124.6869999999</v>
      </c>
    </row>
    <row r="803" spans="1:23" x14ac:dyDescent="0.15">
      <c r="A803" t="s">
        <v>1458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 x14ac:dyDescent="0.15">
      <c r="A804" t="s">
        <v>1458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 x14ac:dyDescent="0.15">
      <c r="A805" t="s">
        <v>1458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16085.716</v>
      </c>
      <c r="O805">
        <v>3916085.716</v>
      </c>
      <c r="P805">
        <v>0</v>
      </c>
      <c r="S805">
        <v>0</v>
      </c>
      <c r="T805">
        <v>0</v>
      </c>
      <c r="V805">
        <v>0</v>
      </c>
      <c r="W805">
        <v>0</v>
      </c>
    </row>
    <row r="806" spans="1:23" x14ac:dyDescent="0.15">
      <c r="A806" t="s">
        <v>1458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7742.6279999996</v>
      </c>
      <c r="O806">
        <v>4287742.6279999996</v>
      </c>
      <c r="P806">
        <v>62388.286</v>
      </c>
      <c r="S806">
        <v>0</v>
      </c>
      <c r="T806">
        <v>0</v>
      </c>
      <c r="V806">
        <v>0</v>
      </c>
      <c r="W806">
        <v>1871648.591</v>
      </c>
    </row>
    <row r="807" spans="1:23" x14ac:dyDescent="0.15">
      <c r="A807" t="s">
        <v>1458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53747.9550000001</v>
      </c>
      <c r="O807">
        <v>4653747.9550000001</v>
      </c>
      <c r="P807">
        <v>106656.951</v>
      </c>
      <c r="S807">
        <v>0</v>
      </c>
      <c r="T807">
        <v>0</v>
      </c>
      <c r="V807">
        <v>0</v>
      </c>
      <c r="W807">
        <v>3199708.5210000002</v>
      </c>
    </row>
    <row r="808" spans="1:23" x14ac:dyDescent="0.15">
      <c r="A808" t="s">
        <v>1458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819340.3159999996</v>
      </c>
      <c r="O808">
        <v>4819340.3159999996</v>
      </c>
      <c r="P808">
        <v>152144.38800000001</v>
      </c>
      <c r="S808">
        <v>0</v>
      </c>
      <c r="T808">
        <v>0</v>
      </c>
      <c r="V808">
        <v>0</v>
      </c>
      <c r="W808">
        <v>4564331.6310000001</v>
      </c>
    </row>
    <row r="809" spans="1:23" x14ac:dyDescent="0.15">
      <c r="A809" t="s">
        <v>1458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90788.47</v>
      </c>
      <c r="O809">
        <v>5190788.47</v>
      </c>
      <c r="P809">
        <v>136199.04999999999</v>
      </c>
      <c r="S809">
        <v>0</v>
      </c>
      <c r="T809">
        <v>0</v>
      </c>
      <c r="V809">
        <v>0</v>
      </c>
      <c r="W809">
        <v>4085971.5079999999</v>
      </c>
    </row>
    <row r="810" spans="1:23" x14ac:dyDescent="0.15">
      <c r="A810" t="s">
        <v>1458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251822.3140000002</v>
      </c>
      <c r="O810">
        <v>5251822.3140000002</v>
      </c>
      <c r="P810">
        <v>178878.89199999999</v>
      </c>
      <c r="S810">
        <v>0</v>
      </c>
      <c r="T810">
        <v>0</v>
      </c>
      <c r="V810">
        <v>0</v>
      </c>
      <c r="W810">
        <v>5366366.7589999996</v>
      </c>
    </row>
    <row r="811" spans="1:23" x14ac:dyDescent="0.15">
      <c r="A811" t="s">
        <v>1458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90685.4960000003</v>
      </c>
      <c r="O811">
        <v>5290685.4960000003</v>
      </c>
      <c r="P811">
        <v>180725.04300000001</v>
      </c>
      <c r="S811">
        <v>0</v>
      </c>
      <c r="T811">
        <v>0</v>
      </c>
      <c r="V811">
        <v>0</v>
      </c>
      <c r="W811">
        <v>5421751.2949999999</v>
      </c>
    </row>
    <row r="812" spans="1:23" x14ac:dyDescent="0.15">
      <c r="A812" t="s">
        <v>1377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 x14ac:dyDescent="0.15">
      <c r="A813" t="s">
        <v>1377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 x14ac:dyDescent="0.15">
      <c r="A814" t="s">
        <v>1377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74753.7</v>
      </c>
      <c r="O814">
        <v>1274753.7</v>
      </c>
      <c r="P814">
        <v>5913.6679999999997</v>
      </c>
      <c r="S814">
        <v>0</v>
      </c>
      <c r="T814">
        <v>0</v>
      </c>
      <c r="V814">
        <v>0</v>
      </c>
      <c r="W814">
        <v>177410.04300000001</v>
      </c>
    </row>
    <row r="815" spans="1:23" x14ac:dyDescent="0.15">
      <c r="A815" t="s">
        <v>1377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72811.06</v>
      </c>
      <c r="O815">
        <v>1272811.06</v>
      </c>
      <c r="P815">
        <v>11364.986000000001</v>
      </c>
      <c r="S815">
        <v>0</v>
      </c>
      <c r="T815">
        <v>0</v>
      </c>
      <c r="V815">
        <v>0</v>
      </c>
      <c r="W815">
        <v>340949.58799999999</v>
      </c>
    </row>
    <row r="816" spans="1:23" x14ac:dyDescent="0.15">
      <c r="A816" t="s">
        <v>1377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68926.419</v>
      </c>
      <c r="O816">
        <v>1268926.419</v>
      </c>
      <c r="P816">
        <v>11740.95</v>
      </c>
      <c r="S816">
        <v>0</v>
      </c>
      <c r="T816">
        <v>0</v>
      </c>
      <c r="V816">
        <v>0</v>
      </c>
      <c r="W816">
        <v>352228.49099999998</v>
      </c>
    </row>
    <row r="817" spans="1:23" x14ac:dyDescent="0.15">
      <c r="A817" t="s">
        <v>1377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66955.219</v>
      </c>
      <c r="O817">
        <v>1266955.219</v>
      </c>
      <c r="P817">
        <v>13712.148999999999</v>
      </c>
      <c r="S817">
        <v>0</v>
      </c>
      <c r="T817">
        <v>0</v>
      </c>
      <c r="V817">
        <v>0</v>
      </c>
      <c r="W817">
        <v>411364.478</v>
      </c>
    </row>
    <row r="818" spans="1:23" x14ac:dyDescent="0.15">
      <c r="A818" t="s">
        <v>1377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73987.7409999999</v>
      </c>
      <c r="O818">
        <v>1273987.7409999999</v>
      </c>
      <c r="P818">
        <v>6679.6279999999997</v>
      </c>
      <c r="S818">
        <v>0</v>
      </c>
      <c r="T818">
        <v>0</v>
      </c>
      <c r="V818">
        <v>0</v>
      </c>
      <c r="W818">
        <v>200388.83499999999</v>
      </c>
    </row>
    <row r="819" spans="1:23" x14ac:dyDescent="0.15">
      <c r="A819" t="s">
        <v>1377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70215.0060000001</v>
      </c>
      <c r="O819">
        <v>1270215.0060000001</v>
      </c>
      <c r="P819">
        <v>13961.04</v>
      </c>
      <c r="S819">
        <v>0</v>
      </c>
      <c r="T819">
        <v>0</v>
      </c>
      <c r="V819">
        <v>0</v>
      </c>
      <c r="W819">
        <v>418831.21500000003</v>
      </c>
    </row>
    <row r="820" spans="1:23" x14ac:dyDescent="0.15">
      <c r="A820" t="s">
        <v>1377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71513.855</v>
      </c>
      <c r="O820">
        <v>1271513.855</v>
      </c>
      <c r="P820">
        <v>9153.5130000000008</v>
      </c>
      <c r="S820">
        <v>0</v>
      </c>
      <c r="T820">
        <v>0</v>
      </c>
      <c r="V820">
        <v>0</v>
      </c>
      <c r="W820">
        <v>274605.391</v>
      </c>
    </row>
    <row r="821" spans="1:23" x14ac:dyDescent="0.15">
      <c r="A821" t="s">
        <v>1459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 x14ac:dyDescent="0.15">
      <c r="A822" t="s">
        <v>1459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 x14ac:dyDescent="0.15">
      <c r="A823" t="s">
        <v>1459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72730.9369999999</v>
      </c>
      <c r="O823">
        <v>3872730.9369999999</v>
      </c>
      <c r="P823">
        <v>28239.323</v>
      </c>
      <c r="S823">
        <v>0</v>
      </c>
      <c r="T823">
        <v>0</v>
      </c>
      <c r="V823">
        <v>0</v>
      </c>
      <c r="W823">
        <v>847179.70299999998</v>
      </c>
    </row>
    <row r="824" spans="1:23" x14ac:dyDescent="0.15">
      <c r="A824" t="s">
        <v>1459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619097.318</v>
      </c>
      <c r="O824">
        <v>5619097.318</v>
      </c>
      <c r="P824">
        <v>63419.59</v>
      </c>
      <c r="S824">
        <v>0</v>
      </c>
      <c r="T824">
        <v>0</v>
      </c>
      <c r="V824">
        <v>0</v>
      </c>
      <c r="W824">
        <v>1902587.7050000001</v>
      </c>
    </row>
    <row r="825" spans="1:23" x14ac:dyDescent="0.15">
      <c r="A825" t="s">
        <v>1459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7665.0889999997</v>
      </c>
      <c r="O825">
        <v>7167665.0889999997</v>
      </c>
      <c r="P825">
        <v>265346.46100000001</v>
      </c>
      <c r="S825">
        <v>0</v>
      </c>
      <c r="T825">
        <v>0</v>
      </c>
      <c r="V825">
        <v>0</v>
      </c>
      <c r="W825">
        <v>7960393.8399999999</v>
      </c>
    </row>
    <row r="826" spans="1:23" x14ac:dyDescent="0.15">
      <c r="A826" t="s">
        <v>1459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075158.1529999999</v>
      </c>
      <c r="O826">
        <v>8075158.1529999999</v>
      </c>
      <c r="P826">
        <v>240863.72</v>
      </c>
      <c r="S826">
        <v>0</v>
      </c>
      <c r="T826">
        <v>0</v>
      </c>
      <c r="V826">
        <v>0</v>
      </c>
      <c r="W826">
        <v>7225911.6090000002</v>
      </c>
    </row>
    <row r="827" spans="1:23" x14ac:dyDescent="0.15">
      <c r="A827" t="s">
        <v>1459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15742.4680000003</v>
      </c>
      <c r="O827">
        <v>9315742.4680000003</v>
      </c>
      <c r="P827">
        <v>379227.03200000001</v>
      </c>
      <c r="S827">
        <v>0</v>
      </c>
      <c r="T827">
        <v>0</v>
      </c>
      <c r="V827">
        <v>0</v>
      </c>
      <c r="W827">
        <v>11376810.949999999</v>
      </c>
    </row>
    <row r="828" spans="1:23" x14ac:dyDescent="0.15">
      <c r="A828" t="s">
        <v>1459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530677.3770000003</v>
      </c>
      <c r="O828">
        <v>9530677.3770000003</v>
      </c>
      <c r="P828">
        <v>536535.07499999995</v>
      </c>
      <c r="S828">
        <v>0</v>
      </c>
      <c r="T828">
        <v>0</v>
      </c>
      <c r="V828">
        <v>0</v>
      </c>
      <c r="W828">
        <v>16096052.244999999</v>
      </c>
    </row>
    <row r="829" spans="1:23" x14ac:dyDescent="0.15">
      <c r="A829" t="s">
        <v>1459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56988.011</v>
      </c>
      <c r="O829">
        <v>12756988.011</v>
      </c>
      <c r="P829">
        <v>548646.98499999999</v>
      </c>
      <c r="S829">
        <v>0</v>
      </c>
      <c r="T829">
        <v>0</v>
      </c>
      <c r="V829">
        <v>0</v>
      </c>
      <c r="W829">
        <v>16459409.556</v>
      </c>
    </row>
    <row r="830" spans="1:23" x14ac:dyDescent="0.15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 x14ac:dyDescent="0.15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 x14ac:dyDescent="0.15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 x14ac:dyDescent="0.15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60476.7740000002</v>
      </c>
      <c r="O833">
        <v>9960476.7740000002</v>
      </c>
      <c r="P833">
        <v>1138416.7420000001</v>
      </c>
      <c r="S833">
        <v>0</v>
      </c>
      <c r="T833">
        <v>0</v>
      </c>
      <c r="V833">
        <v>0</v>
      </c>
      <c r="W833">
        <v>0</v>
      </c>
    </row>
    <row r="834" spans="1:23" x14ac:dyDescent="0.15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54043.15</v>
      </c>
      <c r="O834">
        <v>10554043.15</v>
      </c>
      <c r="P834">
        <v>1275085.0630000001</v>
      </c>
      <c r="S834">
        <v>0</v>
      </c>
      <c r="T834">
        <v>0</v>
      </c>
      <c r="V834">
        <v>0</v>
      </c>
      <c r="W834">
        <v>0</v>
      </c>
    </row>
    <row r="835" spans="1:23" x14ac:dyDescent="0.15">
      <c r="A835" t="s">
        <v>253</v>
      </c>
      <c r="B835" t="s">
        <v>21</v>
      </c>
      <c r="C835" s="28">
        <v>49310</v>
      </c>
      <c r="D835">
        <v>0</v>
      </c>
      <c r="E835">
        <v>2924</v>
      </c>
      <c r="F835">
        <v>0</v>
      </c>
      <c r="G835">
        <v>2924</v>
      </c>
      <c r="N835">
        <v>10332740.648</v>
      </c>
      <c r="O835">
        <v>10332740.648</v>
      </c>
      <c r="P835">
        <v>1496387.5649999999</v>
      </c>
      <c r="S835">
        <v>0</v>
      </c>
      <c r="T835">
        <v>0</v>
      </c>
      <c r="V835">
        <v>0</v>
      </c>
      <c r="W835">
        <v>0</v>
      </c>
    </row>
    <row r="836" spans="1:23" x14ac:dyDescent="0.15">
      <c r="A836" t="s">
        <v>253</v>
      </c>
      <c r="B836" t="s">
        <v>21</v>
      </c>
      <c r="C836" s="28">
        <v>50771</v>
      </c>
      <c r="D836">
        <v>0</v>
      </c>
      <c r="E836">
        <v>2924</v>
      </c>
      <c r="F836">
        <v>0</v>
      </c>
      <c r="G836">
        <v>2924</v>
      </c>
      <c r="N836">
        <v>10438556.404999999</v>
      </c>
      <c r="O836">
        <v>10438556.404999999</v>
      </c>
      <c r="P836">
        <v>1390571.808</v>
      </c>
      <c r="S836">
        <v>0</v>
      </c>
      <c r="T836">
        <v>0</v>
      </c>
      <c r="V836">
        <v>0</v>
      </c>
      <c r="W836">
        <v>0</v>
      </c>
    </row>
    <row r="837" spans="1:23" x14ac:dyDescent="0.15">
      <c r="A837" t="s">
        <v>253</v>
      </c>
      <c r="B837" t="s">
        <v>21</v>
      </c>
      <c r="C837" s="28">
        <v>51136</v>
      </c>
      <c r="D837">
        <v>0</v>
      </c>
      <c r="E837">
        <v>2924</v>
      </c>
      <c r="F837">
        <v>0</v>
      </c>
      <c r="G837">
        <v>2924</v>
      </c>
      <c r="N837">
        <v>10048476.159</v>
      </c>
      <c r="O837">
        <v>10048476.159</v>
      </c>
      <c r="P837">
        <v>1813060.6240000001</v>
      </c>
      <c r="S837">
        <v>0</v>
      </c>
      <c r="T837">
        <v>0</v>
      </c>
      <c r="V837">
        <v>0</v>
      </c>
      <c r="W837">
        <v>0</v>
      </c>
    </row>
    <row r="838" spans="1:23" x14ac:dyDescent="0.15">
      <c r="A838" t="s">
        <v>253</v>
      </c>
      <c r="B838" t="s">
        <v>21</v>
      </c>
      <c r="C838" s="28">
        <v>52963</v>
      </c>
      <c r="D838">
        <v>0</v>
      </c>
      <c r="E838">
        <v>2924</v>
      </c>
      <c r="F838">
        <v>0</v>
      </c>
      <c r="G838">
        <v>2924</v>
      </c>
      <c r="N838">
        <v>9289327.4250000007</v>
      </c>
      <c r="O838">
        <v>9289327.4250000007</v>
      </c>
      <c r="P838">
        <v>2539800.787</v>
      </c>
      <c r="S838">
        <v>0</v>
      </c>
      <c r="T838">
        <v>0</v>
      </c>
      <c r="V838">
        <v>0</v>
      </c>
      <c r="W838">
        <v>0</v>
      </c>
    </row>
    <row r="839" spans="1:23" x14ac:dyDescent="0.15">
      <c r="A839" t="s">
        <v>1344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 x14ac:dyDescent="0.15">
      <c r="A840" t="s">
        <v>1344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 x14ac:dyDescent="0.15">
      <c r="A841" t="s">
        <v>1344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 x14ac:dyDescent="0.15">
      <c r="A842" t="s">
        <v>1344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 x14ac:dyDescent="0.15">
      <c r="A843" t="s">
        <v>1344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 x14ac:dyDescent="0.15">
      <c r="A844" t="s">
        <v>1344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 x14ac:dyDescent="0.15">
      <c r="A845" t="s">
        <v>1344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 x14ac:dyDescent="0.15">
      <c r="A846" t="s">
        <v>1344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 x14ac:dyDescent="0.15">
      <c r="A847" t="s">
        <v>1344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 x14ac:dyDescent="0.15">
      <c r="A848" t="s">
        <v>1345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 x14ac:dyDescent="0.15">
      <c r="A849" t="s">
        <v>1345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 x14ac:dyDescent="0.15">
      <c r="A850" t="s">
        <v>1345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 x14ac:dyDescent="0.15">
      <c r="A851" t="s">
        <v>1345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 x14ac:dyDescent="0.15">
      <c r="A852" t="s">
        <v>1345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 x14ac:dyDescent="0.15">
      <c r="A853" t="s">
        <v>1345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 x14ac:dyDescent="0.15">
      <c r="A854" t="s">
        <v>1345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 x14ac:dyDescent="0.15">
      <c r="A855" t="s">
        <v>1345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 x14ac:dyDescent="0.15">
      <c r="A856" t="s">
        <v>1345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 x14ac:dyDescent="0.15">
      <c r="A857" t="s">
        <v>1346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6905.300000001</v>
      </c>
      <c r="O857">
        <v>11316905.300000001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2893.745000001</v>
      </c>
      <c r="V857">
        <v>403156391.33700001</v>
      </c>
      <c r="W857">
        <v>0</v>
      </c>
      <c r="X857">
        <v>0</v>
      </c>
      <c r="Y857">
        <v>0</v>
      </c>
    </row>
    <row r="858" spans="1:25" x14ac:dyDescent="0.15">
      <c r="A858" t="s">
        <v>1346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295.566</v>
      </c>
      <c r="O858">
        <v>10257295.566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4537.684</v>
      </c>
      <c r="V858">
        <v>364320782.54100001</v>
      </c>
      <c r="W858">
        <v>0</v>
      </c>
      <c r="X858">
        <v>0</v>
      </c>
      <c r="Y858">
        <v>0</v>
      </c>
    </row>
    <row r="859" spans="1:25" x14ac:dyDescent="0.15">
      <c r="A859" t="s">
        <v>1346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71869.672</v>
      </c>
      <c r="O859">
        <v>10371869.672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113584.958999999</v>
      </c>
      <c r="V859">
        <v>368275292.17299998</v>
      </c>
      <c r="W859">
        <v>0</v>
      </c>
      <c r="X859">
        <v>0</v>
      </c>
      <c r="Y859">
        <v>0</v>
      </c>
    </row>
    <row r="860" spans="1:25" x14ac:dyDescent="0.15">
      <c r="A860" t="s">
        <v>1346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953112.3809999991</v>
      </c>
      <c r="O860">
        <v>8953112.3809999991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772635.429</v>
      </c>
      <c r="V860">
        <v>316897980.41799998</v>
      </c>
      <c r="W860">
        <v>0</v>
      </c>
      <c r="X860">
        <v>0</v>
      </c>
      <c r="Y860">
        <v>0</v>
      </c>
    </row>
    <row r="861" spans="1:25" x14ac:dyDescent="0.15">
      <c r="A861" t="s">
        <v>1346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816391.0069999993</v>
      </c>
      <c r="O861">
        <v>8816391.0069999993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547045.161</v>
      </c>
      <c r="V861">
        <v>311020798.15499997</v>
      </c>
      <c r="W861">
        <v>0</v>
      </c>
      <c r="X861">
        <v>0</v>
      </c>
      <c r="Y861">
        <v>0</v>
      </c>
    </row>
    <row r="862" spans="1:25" x14ac:dyDescent="0.15">
      <c r="A862" t="s">
        <v>1346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9279323.8259999994</v>
      </c>
      <c r="O862">
        <v>9279323.8259999994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5310884.312000001</v>
      </c>
      <c r="V862">
        <v>326899267.98799998</v>
      </c>
      <c r="W862">
        <v>0</v>
      </c>
      <c r="X862">
        <v>0</v>
      </c>
      <c r="Y862">
        <v>0</v>
      </c>
    </row>
    <row r="863" spans="1:25" x14ac:dyDescent="0.15">
      <c r="A863" t="s">
        <v>1346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379230.8629999999</v>
      </c>
      <c r="O863">
        <v>6379230.8629999999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525730.923</v>
      </c>
      <c r="V863">
        <v>225738956.211</v>
      </c>
      <c r="W863">
        <v>0</v>
      </c>
      <c r="X863">
        <v>0</v>
      </c>
      <c r="Y863">
        <v>0</v>
      </c>
    </row>
    <row r="864" spans="1:25" x14ac:dyDescent="0.15">
      <c r="A864" t="s">
        <v>1346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440315.5149999997</v>
      </c>
      <c r="O864">
        <v>5440315.5149999997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8976520.5989999995</v>
      </c>
      <c r="V864">
        <v>191543155.345</v>
      </c>
      <c r="W864">
        <v>0</v>
      </c>
      <c r="X864">
        <v>0</v>
      </c>
      <c r="Y864">
        <v>0</v>
      </c>
    </row>
    <row r="865" spans="1:25" x14ac:dyDescent="0.15">
      <c r="A865" t="s">
        <v>1346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578835.2919999999</v>
      </c>
      <c r="O865">
        <v>3578835.2919999999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5905078.2319999998</v>
      </c>
      <c r="V865">
        <v>125911261.729</v>
      </c>
      <c r="W865">
        <v>0</v>
      </c>
      <c r="X865">
        <v>0</v>
      </c>
      <c r="Y865">
        <v>0</v>
      </c>
    </row>
    <row r="866" spans="1:25" x14ac:dyDescent="0.15">
      <c r="A866" t="s">
        <v>1347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681.60399999999</v>
      </c>
      <c r="O866">
        <v>512681.60399999999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924.647</v>
      </c>
      <c r="V866">
        <v>23456854.241999999</v>
      </c>
      <c r="W866">
        <v>0</v>
      </c>
      <c r="X866">
        <v>0</v>
      </c>
      <c r="Y866">
        <v>0</v>
      </c>
    </row>
    <row r="867" spans="1:25" x14ac:dyDescent="0.15">
      <c r="A867" t="s">
        <v>1347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337.16399999999</v>
      </c>
      <c r="O867">
        <v>443337.16399999999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506.321</v>
      </c>
      <c r="V867">
        <v>20193931.910999998</v>
      </c>
      <c r="W867">
        <v>0</v>
      </c>
      <c r="X867">
        <v>0</v>
      </c>
      <c r="Y867">
        <v>0</v>
      </c>
    </row>
    <row r="868" spans="1:25" x14ac:dyDescent="0.15">
      <c r="A868" t="s">
        <v>1347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66635.967</v>
      </c>
      <c r="O868">
        <v>366635.967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604949.34600000002</v>
      </c>
      <c r="V868">
        <v>16702616.395</v>
      </c>
      <c r="W868">
        <v>0</v>
      </c>
      <c r="X868">
        <v>0</v>
      </c>
      <c r="Y868">
        <v>0</v>
      </c>
    </row>
    <row r="869" spans="1:25" x14ac:dyDescent="0.15">
      <c r="A869" t="s">
        <v>1347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703302.42700000003</v>
      </c>
      <c r="O869">
        <v>703302.42700000003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160449.0049999999</v>
      </c>
      <c r="V869">
        <v>31579393.877</v>
      </c>
      <c r="W869">
        <v>0</v>
      </c>
      <c r="X869">
        <v>0</v>
      </c>
      <c r="Y869">
        <v>0</v>
      </c>
    </row>
    <row r="870" spans="1:25" x14ac:dyDescent="0.15">
      <c r="A870" t="s">
        <v>1347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351792.38699999999</v>
      </c>
      <c r="O870">
        <v>351792.38699999999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580457.43799999997</v>
      </c>
      <c r="V870">
        <v>15688703.01</v>
      </c>
      <c r="W870">
        <v>0</v>
      </c>
      <c r="X870">
        <v>0</v>
      </c>
      <c r="Y870">
        <v>0</v>
      </c>
    </row>
    <row r="871" spans="1:25" x14ac:dyDescent="0.15">
      <c r="A871" t="s">
        <v>1347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47865.576</v>
      </c>
      <c r="O871">
        <v>447865.576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738978.2</v>
      </c>
      <c r="V871">
        <v>19977598.853999998</v>
      </c>
      <c r="W871">
        <v>0</v>
      </c>
      <c r="X871">
        <v>0</v>
      </c>
      <c r="Y871">
        <v>0</v>
      </c>
    </row>
    <row r="872" spans="1:25" x14ac:dyDescent="0.15">
      <c r="A872" t="s">
        <v>1347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697374.679</v>
      </c>
      <c r="O872">
        <v>697374.679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1150668.22</v>
      </c>
      <c r="V872">
        <v>31345975.030000001</v>
      </c>
      <c r="W872">
        <v>0</v>
      </c>
      <c r="X872">
        <v>0</v>
      </c>
      <c r="Y872">
        <v>0</v>
      </c>
    </row>
    <row r="873" spans="1:25" x14ac:dyDescent="0.15">
      <c r="A873" t="s">
        <v>1347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25415.11499999999</v>
      </c>
      <c r="O873">
        <v>225415.11499999999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371934.94</v>
      </c>
      <c r="V873">
        <v>9810096.2129999995</v>
      </c>
      <c r="W873">
        <v>0</v>
      </c>
      <c r="X873">
        <v>0</v>
      </c>
      <c r="Y873">
        <v>0</v>
      </c>
    </row>
    <row r="874" spans="1:25" x14ac:dyDescent="0.15">
      <c r="A874" t="s">
        <v>1347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04442.48300000001</v>
      </c>
      <c r="O874">
        <v>404442.48300000001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67330.09699999995</v>
      </c>
      <c r="V874">
        <v>18103928.328000002</v>
      </c>
      <c r="W874">
        <v>0</v>
      </c>
      <c r="X874">
        <v>0</v>
      </c>
      <c r="Y874">
        <v>0</v>
      </c>
    </row>
    <row r="875" spans="1:25" x14ac:dyDescent="0.15">
      <c r="A875" t="s">
        <v>1350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 x14ac:dyDescent="0.15">
      <c r="A876" t="s">
        <v>1350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 x14ac:dyDescent="0.15">
      <c r="A877" t="s">
        <v>1350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 x14ac:dyDescent="0.15">
      <c r="A878" t="s">
        <v>1350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 x14ac:dyDescent="0.15">
      <c r="A879" t="s">
        <v>1350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 x14ac:dyDescent="0.15">
      <c r="A880" t="s">
        <v>1350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 x14ac:dyDescent="0.15">
      <c r="A881" t="s">
        <v>1350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 x14ac:dyDescent="0.15">
      <c r="A882" t="s">
        <v>1350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 x14ac:dyDescent="0.15">
      <c r="A883" t="s">
        <v>1350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 x14ac:dyDescent="0.15">
      <c r="A884" t="s">
        <v>1352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 x14ac:dyDescent="0.15">
      <c r="A885" t="s">
        <v>1352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 x14ac:dyDescent="0.15">
      <c r="A886" t="s">
        <v>1352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 x14ac:dyDescent="0.15">
      <c r="A887" t="s">
        <v>1352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4598.38</v>
      </c>
      <c r="O887">
        <v>154598.38</v>
      </c>
      <c r="P887">
        <v>0</v>
      </c>
      <c r="S887">
        <v>0</v>
      </c>
      <c r="T887">
        <v>0</v>
      </c>
      <c r="U887">
        <v>255087.32699999999</v>
      </c>
      <c r="V887">
        <v>0</v>
      </c>
      <c r="W887">
        <v>0</v>
      </c>
    </row>
    <row r="888" spans="1:25" x14ac:dyDescent="0.15">
      <c r="A888" t="s">
        <v>1352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 x14ac:dyDescent="0.15">
      <c r="A889" t="s">
        <v>1352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 x14ac:dyDescent="0.15">
      <c r="A890" t="s">
        <v>1352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 x14ac:dyDescent="0.15">
      <c r="A891" t="s">
        <v>1352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 x14ac:dyDescent="0.15">
      <c r="A892" t="s">
        <v>1352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6468.87</v>
      </c>
      <c r="O892">
        <v>146468.87</v>
      </c>
      <c r="P892">
        <v>0</v>
      </c>
      <c r="S892">
        <v>0</v>
      </c>
      <c r="T892">
        <v>0</v>
      </c>
      <c r="U892">
        <v>241673.63500000001</v>
      </c>
      <c r="V892">
        <v>0</v>
      </c>
      <c r="W892">
        <v>0</v>
      </c>
    </row>
    <row r="893" spans="1:25" x14ac:dyDescent="0.15">
      <c r="A893" t="s">
        <v>1405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 x14ac:dyDescent="0.15">
      <c r="A894" t="s">
        <v>1405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 x14ac:dyDescent="0.15">
      <c r="A895" t="s">
        <v>1405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 x14ac:dyDescent="0.15">
      <c r="A896" t="s">
        <v>1405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 x14ac:dyDescent="0.15">
      <c r="A897" t="s">
        <v>1405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 x14ac:dyDescent="0.15">
      <c r="A898" t="s">
        <v>1405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 x14ac:dyDescent="0.15">
      <c r="A899" t="s">
        <v>1405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 x14ac:dyDescent="0.15">
      <c r="A900" t="s">
        <v>1405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 x14ac:dyDescent="0.15">
      <c r="A901" t="s">
        <v>1405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 x14ac:dyDescent="0.15">
      <c r="A902" t="s">
        <v>1403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 x14ac:dyDescent="0.15">
      <c r="A903" t="s">
        <v>1403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 x14ac:dyDescent="0.15">
      <c r="A904" t="s">
        <v>1403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 x14ac:dyDescent="0.15">
      <c r="A905" t="s">
        <v>1403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 x14ac:dyDescent="0.15">
      <c r="A906" t="s">
        <v>1403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 x14ac:dyDescent="0.15">
      <c r="A907" t="s">
        <v>1403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 x14ac:dyDescent="0.15">
      <c r="A908" t="s">
        <v>1403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 x14ac:dyDescent="0.15">
      <c r="A909" t="s">
        <v>1403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 x14ac:dyDescent="0.15">
      <c r="A910" t="s">
        <v>1403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 x14ac:dyDescent="0.15">
      <c r="A911" t="s">
        <v>1396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6407.804999999993</v>
      </c>
      <c r="N911">
        <v>56446.633999999998</v>
      </c>
      <c r="O911">
        <v>-9961.1710000000003</v>
      </c>
      <c r="P911">
        <v>0</v>
      </c>
      <c r="S911">
        <v>0</v>
      </c>
      <c r="T911">
        <v>0</v>
      </c>
      <c r="U911">
        <v>5.6449999999999996</v>
      </c>
      <c r="V911">
        <v>0</v>
      </c>
      <c r="W911">
        <v>0</v>
      </c>
    </row>
    <row r="912" spans="1:23" x14ac:dyDescent="0.15">
      <c r="A912" t="s">
        <v>1396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6045.66899999999</v>
      </c>
      <c r="N912">
        <v>132638.818</v>
      </c>
      <c r="O912">
        <v>-23406.85</v>
      </c>
      <c r="P912">
        <v>0</v>
      </c>
      <c r="S912">
        <v>0</v>
      </c>
      <c r="T912">
        <v>0</v>
      </c>
      <c r="U912">
        <v>13.263999999999999</v>
      </c>
      <c r="V912">
        <v>0</v>
      </c>
      <c r="W912">
        <v>0</v>
      </c>
    </row>
    <row r="913" spans="1:23" x14ac:dyDescent="0.15">
      <c r="A913" t="s">
        <v>1396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5785.1969999999</v>
      </c>
      <c r="N913">
        <v>1220417.4169999999</v>
      </c>
      <c r="O913">
        <v>-215367.78</v>
      </c>
      <c r="P913">
        <v>0</v>
      </c>
      <c r="S913">
        <v>0</v>
      </c>
      <c r="T913">
        <v>0</v>
      </c>
      <c r="U913">
        <v>122.042</v>
      </c>
      <c r="V913">
        <v>0</v>
      </c>
      <c r="W913">
        <v>0</v>
      </c>
    </row>
    <row r="914" spans="1:23" x14ac:dyDescent="0.15">
      <c r="A914" t="s">
        <v>1396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696335.1839999999</v>
      </c>
      <c r="N914">
        <v>1441884.9069999999</v>
      </c>
      <c r="O914">
        <v>-254450.27799999999</v>
      </c>
      <c r="P914">
        <v>0</v>
      </c>
      <c r="S914">
        <v>0</v>
      </c>
      <c r="T914">
        <v>0</v>
      </c>
      <c r="U914">
        <v>144.18799999999999</v>
      </c>
      <c r="V914">
        <v>0</v>
      </c>
      <c r="W914">
        <v>0</v>
      </c>
    </row>
    <row r="915" spans="1:23" x14ac:dyDescent="0.15">
      <c r="A915" t="s">
        <v>1396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79312.493</v>
      </c>
      <c r="N915">
        <v>1512415.6189999999</v>
      </c>
      <c r="O915">
        <v>-266896.87400000001</v>
      </c>
      <c r="P915">
        <v>0</v>
      </c>
      <c r="S915">
        <v>0</v>
      </c>
      <c r="T915">
        <v>0</v>
      </c>
      <c r="U915">
        <v>151.24199999999999</v>
      </c>
      <c r="V915">
        <v>0</v>
      </c>
      <c r="W915">
        <v>0</v>
      </c>
    </row>
    <row r="916" spans="1:23" x14ac:dyDescent="0.15">
      <c r="A916" t="s">
        <v>1396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94086.338</v>
      </c>
      <c r="N916">
        <v>1524973.388</v>
      </c>
      <c r="O916">
        <v>-269112.951</v>
      </c>
      <c r="P916">
        <v>0</v>
      </c>
      <c r="S916">
        <v>0</v>
      </c>
      <c r="T916">
        <v>0</v>
      </c>
      <c r="U916">
        <v>152.49700000000001</v>
      </c>
      <c r="V916">
        <v>0</v>
      </c>
      <c r="W916">
        <v>0</v>
      </c>
    </row>
    <row r="917" spans="1:23" x14ac:dyDescent="0.15">
      <c r="A917" t="s">
        <v>1396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38775.017</v>
      </c>
      <c r="N917">
        <v>1732958.7649999999</v>
      </c>
      <c r="O917">
        <v>-305816.25300000003</v>
      </c>
      <c r="P917">
        <v>0</v>
      </c>
      <c r="S917">
        <v>0</v>
      </c>
      <c r="T917">
        <v>0</v>
      </c>
      <c r="U917">
        <v>173.29599999999999</v>
      </c>
      <c r="V917">
        <v>0</v>
      </c>
      <c r="W917">
        <v>0</v>
      </c>
    </row>
    <row r="918" spans="1:23" x14ac:dyDescent="0.15">
      <c r="A918" t="s">
        <v>1396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38893.5049999999</v>
      </c>
      <c r="N918">
        <v>1818059.4790000001</v>
      </c>
      <c r="O918">
        <v>-320834.02600000001</v>
      </c>
      <c r="P918">
        <v>0</v>
      </c>
      <c r="S918">
        <v>0</v>
      </c>
      <c r="T918">
        <v>0</v>
      </c>
      <c r="U918">
        <v>181.80600000000001</v>
      </c>
      <c r="V918">
        <v>0</v>
      </c>
      <c r="W918">
        <v>0</v>
      </c>
    </row>
    <row r="919" spans="1:23" x14ac:dyDescent="0.15">
      <c r="A919" t="s">
        <v>1396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83159.9339999999</v>
      </c>
      <c r="N919">
        <v>1770685.9439999999</v>
      </c>
      <c r="O919">
        <v>-312473.99</v>
      </c>
      <c r="P919">
        <v>0</v>
      </c>
      <c r="S919">
        <v>0</v>
      </c>
      <c r="T919">
        <v>0</v>
      </c>
      <c r="U919">
        <v>177.06899999999999</v>
      </c>
      <c r="V919">
        <v>0</v>
      </c>
      <c r="W919">
        <v>0</v>
      </c>
    </row>
    <row r="920" spans="1:23" x14ac:dyDescent="0.15">
      <c r="A920" t="s">
        <v>1467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8673.199</v>
      </c>
      <c r="N920">
        <v>1069872.219</v>
      </c>
      <c r="O920">
        <v>-188800.98</v>
      </c>
      <c r="P920">
        <v>0</v>
      </c>
      <c r="S920">
        <v>0</v>
      </c>
      <c r="T920">
        <v>0</v>
      </c>
      <c r="U920">
        <v>106.98699999999999</v>
      </c>
      <c r="V920">
        <v>0</v>
      </c>
      <c r="W920">
        <v>0</v>
      </c>
    </row>
    <row r="921" spans="1:23" x14ac:dyDescent="0.15">
      <c r="A921" t="s">
        <v>1467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8544.888</v>
      </c>
      <c r="N921">
        <v>1571263.155</v>
      </c>
      <c r="O921">
        <v>-277281.73300000001</v>
      </c>
      <c r="P921">
        <v>0</v>
      </c>
      <c r="S921">
        <v>0</v>
      </c>
      <c r="T921">
        <v>0</v>
      </c>
      <c r="U921">
        <v>157.126</v>
      </c>
      <c r="V921">
        <v>0</v>
      </c>
      <c r="W921">
        <v>0</v>
      </c>
    </row>
    <row r="922" spans="1:23" x14ac:dyDescent="0.15">
      <c r="A922" t="s">
        <v>1467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46513.4180000001</v>
      </c>
      <c r="N922">
        <v>2929536.4049999998</v>
      </c>
      <c r="O922">
        <v>-516977.01299999998</v>
      </c>
      <c r="P922">
        <v>0</v>
      </c>
      <c r="S922">
        <v>0</v>
      </c>
      <c r="T922">
        <v>0</v>
      </c>
      <c r="U922">
        <v>292.95400000000001</v>
      </c>
      <c r="V922">
        <v>0</v>
      </c>
      <c r="W922">
        <v>0</v>
      </c>
    </row>
    <row r="923" spans="1:23" x14ac:dyDescent="0.15">
      <c r="A923" t="s">
        <v>1467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804608.78</v>
      </c>
      <c r="N923">
        <v>4083917.463</v>
      </c>
      <c r="O923">
        <v>-720691.31700000004</v>
      </c>
      <c r="P923">
        <v>0</v>
      </c>
      <c r="S923">
        <v>0</v>
      </c>
      <c r="T923">
        <v>0</v>
      </c>
      <c r="U923">
        <v>408.392</v>
      </c>
      <c r="V923">
        <v>0</v>
      </c>
      <c r="W923">
        <v>0</v>
      </c>
    </row>
    <row r="924" spans="1:23" x14ac:dyDescent="0.15">
      <c r="A924" t="s">
        <v>1467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4996675.0439999998</v>
      </c>
      <c r="N924">
        <v>4247173.7869999995</v>
      </c>
      <c r="O924">
        <v>-749501.25699999998</v>
      </c>
      <c r="P924">
        <v>0</v>
      </c>
      <c r="S924">
        <v>0</v>
      </c>
      <c r="T924">
        <v>0</v>
      </c>
      <c r="U924">
        <v>424.71699999999998</v>
      </c>
      <c r="V924">
        <v>0</v>
      </c>
      <c r="W924">
        <v>0</v>
      </c>
    </row>
    <row r="925" spans="1:23" x14ac:dyDescent="0.15">
      <c r="A925" t="s">
        <v>1467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371891.9689999996</v>
      </c>
      <c r="N925">
        <v>4566108.1730000004</v>
      </c>
      <c r="O925">
        <v>-805783.79500000004</v>
      </c>
      <c r="P925">
        <v>0</v>
      </c>
      <c r="S925">
        <v>0</v>
      </c>
      <c r="T925">
        <v>0</v>
      </c>
      <c r="U925">
        <v>456.61099999999999</v>
      </c>
      <c r="V925">
        <v>0</v>
      </c>
      <c r="W925">
        <v>0</v>
      </c>
    </row>
    <row r="926" spans="1:23" x14ac:dyDescent="0.15">
      <c r="A926" t="s">
        <v>1467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568132.263</v>
      </c>
      <c r="N926">
        <v>10682912.424000001</v>
      </c>
      <c r="O926">
        <v>-1885219.8389999999</v>
      </c>
      <c r="P926">
        <v>0</v>
      </c>
      <c r="S926">
        <v>0</v>
      </c>
      <c r="T926">
        <v>0</v>
      </c>
      <c r="U926">
        <v>1068.2909999999999</v>
      </c>
      <c r="V926">
        <v>0</v>
      </c>
      <c r="W926">
        <v>0</v>
      </c>
    </row>
    <row r="927" spans="1:23" x14ac:dyDescent="0.15">
      <c r="A927" t="s">
        <v>1467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791080.857000001</v>
      </c>
      <c r="N927">
        <v>12572418.728</v>
      </c>
      <c r="O927">
        <v>-2218662.1290000002</v>
      </c>
      <c r="P927">
        <v>0</v>
      </c>
      <c r="S927">
        <v>0</v>
      </c>
      <c r="T927">
        <v>0</v>
      </c>
      <c r="U927">
        <v>1257.242</v>
      </c>
      <c r="V927">
        <v>0</v>
      </c>
      <c r="W927">
        <v>0</v>
      </c>
    </row>
    <row r="928" spans="1:23" x14ac:dyDescent="0.15">
      <c r="A928" t="s">
        <v>1467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566347.546</v>
      </c>
      <c r="N928">
        <v>12381395.414000001</v>
      </c>
      <c r="O928">
        <v>-2184952.1320000002</v>
      </c>
      <c r="P928">
        <v>0</v>
      </c>
      <c r="S928">
        <v>0</v>
      </c>
      <c r="T928">
        <v>0</v>
      </c>
      <c r="U928">
        <v>1238.1400000000001</v>
      </c>
      <c r="V928">
        <v>0</v>
      </c>
      <c r="W928">
        <v>0</v>
      </c>
    </row>
    <row r="929" spans="1:25" x14ac:dyDescent="0.15">
      <c r="A929" t="s">
        <v>1354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 x14ac:dyDescent="0.15">
      <c r="A930" t="s">
        <v>1354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 x14ac:dyDescent="0.15">
      <c r="A931" t="s">
        <v>1354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 x14ac:dyDescent="0.15">
      <c r="A932" t="s">
        <v>1354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 x14ac:dyDescent="0.15">
      <c r="A933" t="s">
        <v>1354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 x14ac:dyDescent="0.15">
      <c r="A934" t="s">
        <v>1354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 x14ac:dyDescent="0.15">
      <c r="A935" t="s">
        <v>1354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 x14ac:dyDescent="0.15">
      <c r="A936" t="s">
        <v>1354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 x14ac:dyDescent="0.15">
      <c r="A937" t="s">
        <v>1354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 x14ac:dyDescent="0.15">
      <c r="A938" t="s">
        <v>1452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 x14ac:dyDescent="0.15">
      <c r="A939" t="s">
        <v>1452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 x14ac:dyDescent="0.15">
      <c r="A940" t="s">
        <v>1452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 x14ac:dyDescent="0.15">
      <c r="A941" t="s">
        <v>1452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 x14ac:dyDescent="0.15">
      <c r="A942" t="s">
        <v>1452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 x14ac:dyDescent="0.15">
      <c r="A943" t="s">
        <v>1452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 x14ac:dyDescent="0.15">
      <c r="A944" t="s">
        <v>1452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 x14ac:dyDescent="0.15">
      <c r="A945" t="s">
        <v>1452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 x14ac:dyDescent="0.15">
      <c r="A946" t="s">
        <v>1452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 x14ac:dyDescent="0.15">
      <c r="A947" t="s">
        <v>1355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258604.21900000001</v>
      </c>
      <c r="O947">
        <v>258604.21900000001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426696.962</v>
      </c>
      <c r="V947">
        <v>11022217.403999999</v>
      </c>
      <c r="W947">
        <v>0</v>
      </c>
      <c r="X947">
        <v>0</v>
      </c>
      <c r="Y947">
        <v>0</v>
      </c>
    </row>
    <row r="948" spans="1:25" x14ac:dyDescent="0.15">
      <c r="A948" t="s">
        <v>1355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31570.16800000001</v>
      </c>
      <c r="O948">
        <v>131570.16800000001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17090.777</v>
      </c>
      <c r="V948">
        <v>5660505.7170000002</v>
      </c>
      <c r="W948">
        <v>0</v>
      </c>
      <c r="X948">
        <v>0</v>
      </c>
      <c r="Y948">
        <v>0</v>
      </c>
    </row>
    <row r="949" spans="1:25" x14ac:dyDescent="0.15">
      <c r="A949" t="s">
        <v>1355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130317.424</v>
      </c>
      <c r="O949">
        <v>130317.424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215023.75</v>
      </c>
      <c r="V949">
        <v>5615501.9939999999</v>
      </c>
      <c r="W949">
        <v>0</v>
      </c>
      <c r="X949">
        <v>0</v>
      </c>
      <c r="Y949">
        <v>0</v>
      </c>
    </row>
    <row r="950" spans="1:25" x14ac:dyDescent="0.15">
      <c r="A950" t="s">
        <v>1355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130674.458</v>
      </c>
      <c r="O950">
        <v>130674.458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215612.856</v>
      </c>
      <c r="V950">
        <v>5618643.7719999999</v>
      </c>
      <c r="W950">
        <v>0</v>
      </c>
      <c r="X950">
        <v>0</v>
      </c>
      <c r="Y950">
        <v>0</v>
      </c>
    </row>
    <row r="951" spans="1:25" x14ac:dyDescent="0.15">
      <c r="A951" t="s">
        <v>1355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9628.08900000001</v>
      </c>
      <c r="O951">
        <v>139628.08900000001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30386.34700000001</v>
      </c>
      <c r="V951">
        <v>5980756.1140000001</v>
      </c>
      <c r="W951">
        <v>0</v>
      </c>
      <c r="X951">
        <v>0</v>
      </c>
      <c r="Y951">
        <v>0</v>
      </c>
    </row>
    <row r="952" spans="1:25" x14ac:dyDescent="0.15">
      <c r="A952" t="s">
        <v>1355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130317.424</v>
      </c>
      <c r="O952">
        <v>130317.424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215023.75</v>
      </c>
      <c r="V952">
        <v>5585708.9230000004</v>
      </c>
      <c r="W952">
        <v>0</v>
      </c>
      <c r="X952">
        <v>0</v>
      </c>
      <c r="Y952">
        <v>0</v>
      </c>
    </row>
    <row r="953" spans="1:25" x14ac:dyDescent="0.15">
      <c r="A953" t="s">
        <v>1355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130317.424</v>
      </c>
      <c r="O953">
        <v>130317.424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215023.75</v>
      </c>
      <c r="V953">
        <v>5579837.5159999998</v>
      </c>
      <c r="W953">
        <v>0</v>
      </c>
      <c r="X953">
        <v>0</v>
      </c>
      <c r="Y953">
        <v>0</v>
      </c>
    </row>
    <row r="954" spans="1:25" x14ac:dyDescent="0.15">
      <c r="A954" t="s">
        <v>1355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126241.132</v>
      </c>
      <c r="O954">
        <v>126241.132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208297.867</v>
      </c>
      <c r="V954">
        <v>5409724.2060000002</v>
      </c>
      <c r="W954">
        <v>0</v>
      </c>
      <c r="X954">
        <v>0</v>
      </c>
      <c r="Y954">
        <v>0</v>
      </c>
    </row>
    <row r="955" spans="1:25" x14ac:dyDescent="0.15">
      <c r="A955" t="s">
        <v>1355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59070.188999999998</v>
      </c>
      <c r="O955">
        <v>59070.188999999998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97465.812000000005</v>
      </c>
      <c r="V955">
        <v>2475248.9950000001</v>
      </c>
      <c r="W955">
        <v>0</v>
      </c>
      <c r="X955">
        <v>0</v>
      </c>
      <c r="Y955">
        <v>0</v>
      </c>
    </row>
    <row r="956" spans="1:25" x14ac:dyDescent="0.15">
      <c r="A956" t="s">
        <v>1453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363840.5020000001</v>
      </c>
      <c r="O956">
        <v>1363840.5020000001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250336.8289999999</v>
      </c>
      <c r="V956">
        <v>58746841.196999997</v>
      </c>
      <c r="W956">
        <v>0</v>
      </c>
      <c r="X956">
        <v>0</v>
      </c>
      <c r="Y956">
        <v>0</v>
      </c>
    </row>
    <row r="957" spans="1:25" x14ac:dyDescent="0.15">
      <c r="A957" t="s">
        <v>1453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409095.311</v>
      </c>
      <c r="O957">
        <v>1409095.311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325007.2629999998</v>
      </c>
      <c r="V957">
        <v>60758963.976000004</v>
      </c>
      <c r="W957">
        <v>0</v>
      </c>
      <c r="X957">
        <v>0</v>
      </c>
      <c r="Y957">
        <v>0</v>
      </c>
    </row>
    <row r="958" spans="1:25" x14ac:dyDescent="0.15">
      <c r="A958" t="s">
        <v>1453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767418.06099999999</v>
      </c>
      <c r="O958">
        <v>767418.06099999999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266239.8</v>
      </c>
      <c r="V958">
        <v>33497696.340999998</v>
      </c>
      <c r="W958">
        <v>0</v>
      </c>
      <c r="X958">
        <v>0</v>
      </c>
      <c r="Y958">
        <v>0</v>
      </c>
    </row>
    <row r="959" spans="1:25" x14ac:dyDescent="0.15">
      <c r="A959" t="s">
        <v>1453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28587.57</v>
      </c>
      <c r="O959">
        <v>1028587.57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697169.49</v>
      </c>
      <c r="V959">
        <v>44895550.317000002</v>
      </c>
      <c r="W959">
        <v>0</v>
      </c>
      <c r="X959">
        <v>0</v>
      </c>
      <c r="Y959">
        <v>0</v>
      </c>
    </row>
    <row r="960" spans="1:25" x14ac:dyDescent="0.15">
      <c r="A960" t="s">
        <v>1453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1055992.757</v>
      </c>
      <c r="O960">
        <v>1055992.757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742388.048</v>
      </c>
      <c r="V960">
        <v>45794278.730999999</v>
      </c>
      <c r="W960">
        <v>0</v>
      </c>
      <c r="X960">
        <v>0</v>
      </c>
      <c r="Y960">
        <v>0</v>
      </c>
    </row>
    <row r="961" spans="1:25" x14ac:dyDescent="0.15">
      <c r="A961" t="s">
        <v>1453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974457.2</v>
      </c>
      <c r="O961">
        <v>974457.2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607854.38</v>
      </c>
      <c r="V961">
        <v>42187852.928000003</v>
      </c>
      <c r="W961">
        <v>0</v>
      </c>
      <c r="X961">
        <v>0</v>
      </c>
      <c r="Y961">
        <v>0</v>
      </c>
    </row>
    <row r="962" spans="1:25" x14ac:dyDescent="0.15">
      <c r="A962" t="s">
        <v>1453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45688.176</v>
      </c>
      <c r="O962">
        <v>1645688.176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15385.49</v>
      </c>
      <c r="V962">
        <v>71576855.071999997</v>
      </c>
      <c r="W962">
        <v>0</v>
      </c>
      <c r="X962">
        <v>0</v>
      </c>
      <c r="Y962">
        <v>0</v>
      </c>
    </row>
    <row r="963" spans="1:25" x14ac:dyDescent="0.15">
      <c r="A963" t="s">
        <v>1453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638223.9580000001</v>
      </c>
      <c r="O963">
        <v>1638223.9580000001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703069.531</v>
      </c>
      <c r="V963">
        <v>71397445.693000004</v>
      </c>
      <c r="W963">
        <v>0</v>
      </c>
      <c r="X963">
        <v>0</v>
      </c>
      <c r="Y963">
        <v>0</v>
      </c>
    </row>
    <row r="964" spans="1:25" x14ac:dyDescent="0.15">
      <c r="A964" t="s">
        <v>1453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43656.0260000001</v>
      </c>
      <c r="O964">
        <v>2243656.0260000001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702032.4419999998</v>
      </c>
      <c r="V964">
        <v>97025637.738999993</v>
      </c>
      <c r="W964">
        <v>0</v>
      </c>
      <c r="X964">
        <v>0</v>
      </c>
      <c r="Y964">
        <v>0</v>
      </c>
    </row>
    <row r="965" spans="1:25" x14ac:dyDescent="0.15">
      <c r="A965" t="s">
        <v>1356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 x14ac:dyDescent="0.15">
      <c r="A966" t="s">
        <v>1356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 x14ac:dyDescent="0.15">
      <c r="A967" t="s">
        <v>1356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 x14ac:dyDescent="0.15">
      <c r="A968" t="s">
        <v>1356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 x14ac:dyDescent="0.15">
      <c r="A969" t="s">
        <v>1356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 x14ac:dyDescent="0.15">
      <c r="A970" t="s">
        <v>1356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 x14ac:dyDescent="0.15">
      <c r="A971" t="s">
        <v>1356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 x14ac:dyDescent="0.15">
      <c r="A972" t="s">
        <v>1356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 x14ac:dyDescent="0.15">
      <c r="A973" t="s">
        <v>1356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 x14ac:dyDescent="0.15">
      <c r="A974" t="s">
        <v>1397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583.63500000001</v>
      </c>
      <c r="N974">
        <v>309739.772</v>
      </c>
      <c r="O974">
        <v>-185843.86300000001</v>
      </c>
      <c r="P974">
        <v>0</v>
      </c>
      <c r="S974">
        <v>0</v>
      </c>
      <c r="T974">
        <v>0</v>
      </c>
      <c r="U974">
        <v>30.974</v>
      </c>
      <c r="V974">
        <v>0</v>
      </c>
      <c r="W974">
        <v>0</v>
      </c>
    </row>
    <row r="975" spans="1:25" x14ac:dyDescent="0.15">
      <c r="A975" t="s">
        <v>1397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690.56299999997</v>
      </c>
      <c r="N975">
        <v>429806.60200000001</v>
      </c>
      <c r="O975">
        <v>-257883.96100000001</v>
      </c>
      <c r="P975">
        <v>0</v>
      </c>
      <c r="S975">
        <v>0</v>
      </c>
      <c r="T975">
        <v>0</v>
      </c>
      <c r="U975">
        <v>42.981000000000002</v>
      </c>
      <c r="V975">
        <v>0</v>
      </c>
      <c r="W975">
        <v>0</v>
      </c>
    </row>
    <row r="976" spans="1:25" x14ac:dyDescent="0.15">
      <c r="A976" t="s">
        <v>1397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2844.9979999999</v>
      </c>
      <c r="N976">
        <v>695528.12399999995</v>
      </c>
      <c r="O976">
        <v>-417316.87400000001</v>
      </c>
      <c r="P976">
        <v>0</v>
      </c>
      <c r="S976">
        <v>0</v>
      </c>
      <c r="T976">
        <v>0</v>
      </c>
      <c r="U976">
        <v>69.552999999999997</v>
      </c>
      <c r="V976">
        <v>0</v>
      </c>
      <c r="W976">
        <v>0</v>
      </c>
    </row>
    <row r="977" spans="1:25" x14ac:dyDescent="0.15">
      <c r="A977" t="s">
        <v>1397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38989.2919999999</v>
      </c>
      <c r="N977">
        <v>836868.30700000003</v>
      </c>
      <c r="O977">
        <v>-502120.984</v>
      </c>
      <c r="P977">
        <v>0</v>
      </c>
      <c r="S977">
        <v>0</v>
      </c>
      <c r="T977">
        <v>0</v>
      </c>
      <c r="U977">
        <v>83.686999999999998</v>
      </c>
      <c r="V977">
        <v>0</v>
      </c>
      <c r="W977">
        <v>0</v>
      </c>
    </row>
    <row r="978" spans="1:25" x14ac:dyDescent="0.15">
      <c r="A978" t="s">
        <v>1397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8623.3570000001</v>
      </c>
      <c r="N978">
        <v>905389.598</v>
      </c>
      <c r="O978">
        <v>-543233.75899999996</v>
      </c>
      <c r="P978">
        <v>0</v>
      </c>
      <c r="S978">
        <v>0</v>
      </c>
      <c r="T978">
        <v>0</v>
      </c>
      <c r="U978">
        <v>90.539000000000001</v>
      </c>
      <c r="V978">
        <v>0</v>
      </c>
      <c r="W978">
        <v>0</v>
      </c>
    </row>
    <row r="979" spans="1:25" x14ac:dyDescent="0.15">
      <c r="A979" t="s">
        <v>1397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413440.814</v>
      </c>
      <c r="N979">
        <v>883400.50899999996</v>
      </c>
      <c r="O979">
        <v>-530040.30500000005</v>
      </c>
      <c r="P979">
        <v>0</v>
      </c>
      <c r="S979">
        <v>0</v>
      </c>
      <c r="T979">
        <v>0</v>
      </c>
      <c r="U979">
        <v>88.34</v>
      </c>
      <c r="V979">
        <v>0</v>
      </c>
      <c r="W979">
        <v>0</v>
      </c>
    </row>
    <row r="980" spans="1:25" x14ac:dyDescent="0.15">
      <c r="A980" t="s">
        <v>1397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74227.851</v>
      </c>
      <c r="N980">
        <v>1108892.4069999999</v>
      </c>
      <c r="O980">
        <v>-665335.44400000002</v>
      </c>
      <c r="P980">
        <v>0</v>
      </c>
      <c r="S980">
        <v>0</v>
      </c>
      <c r="T980">
        <v>0</v>
      </c>
      <c r="U980">
        <v>110.889</v>
      </c>
      <c r="V980">
        <v>0</v>
      </c>
      <c r="W980">
        <v>0</v>
      </c>
    </row>
    <row r="981" spans="1:25" x14ac:dyDescent="0.15">
      <c r="A981" t="s">
        <v>1397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85265.0279999999</v>
      </c>
      <c r="N981">
        <v>1115790.642</v>
      </c>
      <c r="O981">
        <v>-669474.38500000001</v>
      </c>
      <c r="P981">
        <v>0</v>
      </c>
      <c r="S981">
        <v>0</v>
      </c>
      <c r="T981">
        <v>0</v>
      </c>
      <c r="U981">
        <v>111.57899999999999</v>
      </c>
      <c r="V981">
        <v>0</v>
      </c>
      <c r="W981">
        <v>0</v>
      </c>
    </row>
    <row r="982" spans="1:25" x14ac:dyDescent="0.15">
      <c r="A982" t="s">
        <v>1397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581099.3829999999</v>
      </c>
      <c r="N982">
        <v>988187.11399999994</v>
      </c>
      <c r="O982">
        <v>-592912.26899999997</v>
      </c>
      <c r="P982">
        <v>0</v>
      </c>
      <c r="S982">
        <v>0</v>
      </c>
      <c r="T982">
        <v>0</v>
      </c>
      <c r="U982">
        <v>98.819000000000003</v>
      </c>
      <c r="V982">
        <v>0</v>
      </c>
      <c r="W982">
        <v>0</v>
      </c>
    </row>
    <row r="983" spans="1:25" x14ac:dyDescent="0.15">
      <c r="A983" t="s">
        <v>1357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 x14ac:dyDescent="0.15">
      <c r="A984" t="s">
        <v>1357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 x14ac:dyDescent="0.15">
      <c r="A985" t="s">
        <v>1357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 x14ac:dyDescent="0.15">
      <c r="A986" t="s">
        <v>1357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3921.04300000001</v>
      </c>
      <c r="O986">
        <v>363921.04300000001</v>
      </c>
      <c r="P986">
        <v>0</v>
      </c>
      <c r="Q986">
        <v>921.66499999999996</v>
      </c>
      <c r="R986">
        <v>921.66499999999996</v>
      </c>
      <c r="S986">
        <v>0</v>
      </c>
      <c r="T986">
        <v>0</v>
      </c>
      <c r="U986">
        <v>600469.72100000002</v>
      </c>
      <c r="V986">
        <v>14049143.827</v>
      </c>
      <c r="W986">
        <v>0</v>
      </c>
      <c r="X986">
        <v>80193.547999999995</v>
      </c>
      <c r="Y986">
        <v>80193.547999999995</v>
      </c>
    </row>
    <row r="987" spans="1:25" x14ac:dyDescent="0.15">
      <c r="A987" t="s">
        <v>1357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88685.48800000001</v>
      </c>
      <c r="O987">
        <v>388685.48800000001</v>
      </c>
      <c r="P987">
        <v>0</v>
      </c>
      <c r="Q987">
        <v>653.17999999999995</v>
      </c>
      <c r="R987">
        <v>653.17999999999995</v>
      </c>
      <c r="S987">
        <v>0</v>
      </c>
      <c r="T987">
        <v>0</v>
      </c>
      <c r="U987">
        <v>641331.05500000005</v>
      </c>
      <c r="V987">
        <v>14930381.721999999</v>
      </c>
      <c r="W987">
        <v>0</v>
      </c>
      <c r="X987">
        <v>56832.84</v>
      </c>
      <c r="Y987">
        <v>56832.84</v>
      </c>
    </row>
    <row r="988" spans="1:25" x14ac:dyDescent="0.15">
      <c r="A988" t="s">
        <v>1357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372228.17</v>
      </c>
      <c r="O988">
        <v>372228.17</v>
      </c>
      <c r="P988">
        <v>0</v>
      </c>
      <c r="Q988">
        <v>541.36699999999996</v>
      </c>
      <c r="R988">
        <v>541.36699999999996</v>
      </c>
      <c r="S988">
        <v>0</v>
      </c>
      <c r="T988">
        <v>0</v>
      </c>
      <c r="U988">
        <v>614176.48</v>
      </c>
      <c r="V988">
        <v>14264563.786</v>
      </c>
      <c r="W988">
        <v>0</v>
      </c>
      <c r="X988">
        <v>47104.006000000001</v>
      </c>
      <c r="Y988">
        <v>47104.006000000001</v>
      </c>
    </row>
    <row r="989" spans="1:25" x14ac:dyDescent="0.15">
      <c r="A989" t="s">
        <v>1357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45405.98800000001</v>
      </c>
      <c r="O989">
        <v>245405.98800000001</v>
      </c>
      <c r="P989">
        <v>0</v>
      </c>
      <c r="Q989">
        <v>684.09799999999996</v>
      </c>
      <c r="R989">
        <v>684.09799999999996</v>
      </c>
      <c r="S989">
        <v>0</v>
      </c>
      <c r="T989">
        <v>0</v>
      </c>
      <c r="U989">
        <v>404919.88</v>
      </c>
      <c r="V989">
        <v>9452027.1449999996</v>
      </c>
      <c r="W989">
        <v>0</v>
      </c>
      <c r="X989">
        <v>59522.963000000003</v>
      </c>
      <c r="Y989">
        <v>59522.963000000003</v>
      </c>
    </row>
    <row r="990" spans="1:25" x14ac:dyDescent="0.15">
      <c r="A990" t="s">
        <v>1357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68839.87599999999</v>
      </c>
      <c r="O990">
        <v>268839.87599999999</v>
      </c>
      <c r="P990">
        <v>0</v>
      </c>
      <c r="Q990">
        <v>898.48800000000006</v>
      </c>
      <c r="R990">
        <v>898.48800000000006</v>
      </c>
      <c r="S990">
        <v>0</v>
      </c>
      <c r="T990">
        <v>0</v>
      </c>
      <c r="U990">
        <v>443585.79499999998</v>
      </c>
      <c r="V990">
        <v>10415196.172</v>
      </c>
      <c r="W990">
        <v>0</v>
      </c>
      <c r="X990">
        <v>78176.941999999995</v>
      </c>
      <c r="Y990">
        <v>78176.941999999995</v>
      </c>
    </row>
    <row r="991" spans="1:25" x14ac:dyDescent="0.15">
      <c r="A991" t="s">
        <v>1357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67654.21</v>
      </c>
      <c r="O991">
        <v>167654.21</v>
      </c>
      <c r="P991">
        <v>0</v>
      </c>
      <c r="Q991">
        <v>237.74299999999999</v>
      </c>
      <c r="R991">
        <v>237.74299999999999</v>
      </c>
      <c r="S991">
        <v>0</v>
      </c>
      <c r="T991">
        <v>0</v>
      </c>
      <c r="U991">
        <v>276629.44699999999</v>
      </c>
      <c r="V991">
        <v>6515420.1310000001</v>
      </c>
      <c r="W991">
        <v>0</v>
      </c>
      <c r="X991">
        <v>20685.887999999999</v>
      </c>
      <c r="Y991">
        <v>20685.887999999999</v>
      </c>
    </row>
    <row r="992" spans="1:25" x14ac:dyDescent="0.15">
      <c r="A992" t="s">
        <v>1378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83198.8150000004</v>
      </c>
      <c r="O992">
        <v>5383198.8150000004</v>
      </c>
      <c r="P992">
        <v>0</v>
      </c>
      <c r="S992">
        <v>0</v>
      </c>
      <c r="T992">
        <v>0</v>
      </c>
      <c r="V992">
        <v>0</v>
      </c>
      <c r="W992">
        <v>0</v>
      </c>
    </row>
    <row r="993" spans="1:23" x14ac:dyDescent="0.15">
      <c r="A993" t="s">
        <v>1378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205356.085</v>
      </c>
      <c r="O993">
        <v>5205356.085</v>
      </c>
      <c r="P993">
        <v>396661.24900000001</v>
      </c>
      <c r="S993">
        <v>0</v>
      </c>
      <c r="T993">
        <v>0</v>
      </c>
      <c r="V993">
        <v>0</v>
      </c>
      <c r="W993">
        <v>11899837.466</v>
      </c>
    </row>
    <row r="994" spans="1:23" x14ac:dyDescent="0.15">
      <c r="A994" t="s">
        <v>1378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6072575.7810000004</v>
      </c>
      <c r="O994">
        <v>6072575.7810000004</v>
      </c>
      <c r="P994">
        <v>1382526.9990000001</v>
      </c>
      <c r="S994">
        <v>0</v>
      </c>
      <c r="T994">
        <v>0</v>
      </c>
      <c r="V994">
        <v>0</v>
      </c>
      <c r="W994">
        <v>41475809.969999999</v>
      </c>
    </row>
    <row r="995" spans="1:23" x14ac:dyDescent="0.15">
      <c r="A995" t="s">
        <v>1378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762449.4400000004</v>
      </c>
      <c r="O995">
        <v>5762449.4400000004</v>
      </c>
      <c r="P995">
        <v>1774545.155</v>
      </c>
      <c r="S995">
        <v>0</v>
      </c>
      <c r="T995">
        <v>0</v>
      </c>
      <c r="V995">
        <v>0</v>
      </c>
      <c r="W995">
        <v>53236354.645000003</v>
      </c>
    </row>
    <row r="996" spans="1:23" x14ac:dyDescent="0.15">
      <c r="A996" t="s">
        <v>1378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523250.8959999997</v>
      </c>
      <c r="O996">
        <v>5523250.8959999997</v>
      </c>
      <c r="P996">
        <v>1993150.818</v>
      </c>
      <c r="S996">
        <v>0</v>
      </c>
      <c r="T996">
        <v>0</v>
      </c>
      <c r="V996">
        <v>0</v>
      </c>
      <c r="W996">
        <v>59794524.526000001</v>
      </c>
    </row>
    <row r="997" spans="1:23" x14ac:dyDescent="0.15">
      <c r="A997" t="s">
        <v>1378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513178.9550000001</v>
      </c>
      <c r="O997">
        <v>5513178.9550000001</v>
      </c>
      <c r="P997">
        <v>2003222.7590000001</v>
      </c>
      <c r="S997">
        <v>0</v>
      </c>
      <c r="T997">
        <v>0</v>
      </c>
      <c r="V997">
        <v>0</v>
      </c>
      <c r="W997">
        <v>60096682.759000003</v>
      </c>
    </row>
    <row r="998" spans="1:23" x14ac:dyDescent="0.15">
      <c r="A998" t="s">
        <v>1378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878531.3269999996</v>
      </c>
      <c r="O998">
        <v>4878531.3269999996</v>
      </c>
      <c r="P998">
        <v>2637870.3870000001</v>
      </c>
      <c r="S998">
        <v>0</v>
      </c>
      <c r="T998">
        <v>0</v>
      </c>
      <c r="V998">
        <v>0</v>
      </c>
      <c r="W998">
        <v>79136111.605000004</v>
      </c>
    </row>
    <row r="999" spans="1:23" x14ac:dyDescent="0.15">
      <c r="A999" t="s">
        <v>1378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67520.9369999999</v>
      </c>
      <c r="O999">
        <v>4767520.9369999999</v>
      </c>
      <c r="P999">
        <v>2769473.6579999998</v>
      </c>
      <c r="S999">
        <v>0</v>
      </c>
      <c r="T999">
        <v>0</v>
      </c>
      <c r="V999">
        <v>0</v>
      </c>
      <c r="W999">
        <v>83084209.734999999</v>
      </c>
    </row>
    <row r="1000" spans="1:23" x14ac:dyDescent="0.15">
      <c r="A1000" t="s">
        <v>1378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43280.733</v>
      </c>
      <c r="O1000">
        <v>4943280.733</v>
      </c>
      <c r="P1000">
        <v>2573120.9810000001</v>
      </c>
      <c r="S1000">
        <v>0</v>
      </c>
      <c r="T1000">
        <v>0</v>
      </c>
      <c r="V1000">
        <v>0</v>
      </c>
      <c r="W1000">
        <v>77193629.419</v>
      </c>
    </row>
    <row r="1001" spans="1:23" x14ac:dyDescent="0.15">
      <c r="A1001" t="s">
        <v>1460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2234.2220000001</v>
      </c>
      <c r="O1001">
        <v>3022234.2220000001</v>
      </c>
      <c r="P1001">
        <v>8875.4609999999993</v>
      </c>
      <c r="S1001">
        <v>0</v>
      </c>
      <c r="T1001">
        <v>0</v>
      </c>
      <c r="V1001">
        <v>0</v>
      </c>
      <c r="W1001">
        <v>266263.82400000002</v>
      </c>
    </row>
    <row r="1002" spans="1:23" x14ac:dyDescent="0.15">
      <c r="A1002" t="s">
        <v>1460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53217.1730000004</v>
      </c>
      <c r="O1002">
        <v>4453217.1730000004</v>
      </c>
      <c r="P1002">
        <v>382504.90899999999</v>
      </c>
      <c r="S1002">
        <v>0</v>
      </c>
      <c r="T1002">
        <v>0</v>
      </c>
      <c r="V1002">
        <v>0</v>
      </c>
      <c r="W1002">
        <v>11475147.256999999</v>
      </c>
    </row>
    <row r="1003" spans="1:23" x14ac:dyDescent="0.15">
      <c r="A1003" t="s">
        <v>1460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449666.2860000003</v>
      </c>
      <c r="O1003">
        <v>6449666.2860000003</v>
      </c>
      <c r="P1003">
        <v>1461083.7290000001</v>
      </c>
      <c r="S1003">
        <v>0</v>
      </c>
      <c r="T1003">
        <v>0</v>
      </c>
      <c r="V1003">
        <v>0</v>
      </c>
      <c r="W1003">
        <v>43832511.859999999</v>
      </c>
    </row>
    <row r="1004" spans="1:23" x14ac:dyDescent="0.15">
      <c r="A1004" t="s">
        <v>1460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190569.2419999996</v>
      </c>
      <c r="O1004">
        <v>8190569.2419999996</v>
      </c>
      <c r="P1004">
        <v>2178769.8339999998</v>
      </c>
      <c r="S1004">
        <v>0</v>
      </c>
      <c r="T1004">
        <v>0</v>
      </c>
      <c r="V1004">
        <v>0</v>
      </c>
      <c r="W1004">
        <v>65363095.012999997</v>
      </c>
    </row>
    <row r="1005" spans="1:23" x14ac:dyDescent="0.15">
      <c r="A1005" t="s">
        <v>1460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119416.0840000007</v>
      </c>
      <c r="O1005">
        <v>9119416.0840000007</v>
      </c>
      <c r="P1005">
        <v>2731678.44</v>
      </c>
      <c r="S1005">
        <v>0</v>
      </c>
      <c r="T1005">
        <v>0</v>
      </c>
      <c r="V1005">
        <v>0</v>
      </c>
      <c r="W1005">
        <v>81950353.202999994</v>
      </c>
    </row>
    <row r="1006" spans="1:23" x14ac:dyDescent="0.15">
      <c r="A1006" t="s">
        <v>1460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697281.1679999996</v>
      </c>
      <c r="O1006">
        <v>9697281.1679999996</v>
      </c>
      <c r="P1006">
        <v>2962101.0980000002</v>
      </c>
      <c r="S1006">
        <v>0</v>
      </c>
      <c r="T1006">
        <v>0</v>
      </c>
      <c r="V1006">
        <v>0</v>
      </c>
      <c r="W1006">
        <v>88863032.935000002</v>
      </c>
    </row>
    <row r="1007" spans="1:23" x14ac:dyDescent="0.15">
      <c r="A1007" t="s">
        <v>1460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6959237.482000001</v>
      </c>
      <c r="O1007">
        <v>16959237.482000001</v>
      </c>
      <c r="P1007">
        <v>6558613.4119999995</v>
      </c>
      <c r="S1007">
        <v>0</v>
      </c>
      <c r="T1007">
        <v>0</v>
      </c>
      <c r="V1007">
        <v>0</v>
      </c>
      <c r="W1007">
        <v>196758402.36700001</v>
      </c>
    </row>
    <row r="1008" spans="1:23" x14ac:dyDescent="0.15">
      <c r="A1008" t="s">
        <v>1460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039217.954</v>
      </c>
      <c r="O1008">
        <v>19039217.954</v>
      </c>
      <c r="P1008">
        <v>7098612.2520000003</v>
      </c>
      <c r="S1008">
        <v>0</v>
      </c>
      <c r="T1008">
        <v>0</v>
      </c>
      <c r="V1008">
        <v>0</v>
      </c>
      <c r="W1008">
        <v>212958367.54699999</v>
      </c>
    </row>
    <row r="1009" spans="1:23" x14ac:dyDescent="0.15">
      <c r="A1009" t="s">
        <v>1460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767071.263999999</v>
      </c>
      <c r="O1009">
        <v>20767071.263999999</v>
      </c>
      <c r="P1009">
        <v>6529000.7189999996</v>
      </c>
      <c r="S1009">
        <v>0</v>
      </c>
      <c r="T1009">
        <v>0</v>
      </c>
      <c r="V1009">
        <v>0</v>
      </c>
      <c r="W1009">
        <v>195870021.57499999</v>
      </c>
    </row>
    <row r="1010" spans="1:23" x14ac:dyDescent="0.15">
      <c r="A1010" t="s">
        <v>1379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27872.771000002</v>
      </c>
      <c r="O1010">
        <v>21527872.771000002</v>
      </c>
      <c r="P1010">
        <v>37639.21</v>
      </c>
      <c r="S1010">
        <v>0</v>
      </c>
      <c r="T1010">
        <v>0</v>
      </c>
      <c r="V1010">
        <v>0</v>
      </c>
      <c r="W1010">
        <v>1129176.2990000001</v>
      </c>
    </row>
    <row r="1011" spans="1:23" x14ac:dyDescent="0.15">
      <c r="A1011" t="s">
        <v>1379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828127.002999999</v>
      </c>
      <c r="O1011">
        <v>20828127.002999999</v>
      </c>
      <c r="P1011">
        <v>931933.18500000006</v>
      </c>
      <c r="S1011">
        <v>0</v>
      </c>
      <c r="T1011">
        <v>0</v>
      </c>
      <c r="V1011">
        <v>0</v>
      </c>
      <c r="W1011">
        <v>27957995.557999998</v>
      </c>
    </row>
    <row r="1012" spans="1:23" x14ac:dyDescent="0.15">
      <c r="A1012" t="s">
        <v>1379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253164.827</v>
      </c>
      <c r="O1012">
        <v>20253164.827</v>
      </c>
      <c r="P1012">
        <v>1879744.0190000001</v>
      </c>
      <c r="S1012">
        <v>0</v>
      </c>
      <c r="T1012">
        <v>0</v>
      </c>
      <c r="V1012">
        <v>0</v>
      </c>
      <c r="W1012">
        <v>56392320.575000003</v>
      </c>
    </row>
    <row r="1013" spans="1:23" x14ac:dyDescent="0.15">
      <c r="A1013" t="s">
        <v>1379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920408.651999999</v>
      </c>
      <c r="O1013">
        <v>20920408.651999999</v>
      </c>
      <c r="P1013">
        <v>2492319.8229999999</v>
      </c>
      <c r="S1013">
        <v>0</v>
      </c>
      <c r="T1013">
        <v>0</v>
      </c>
      <c r="V1013">
        <v>0</v>
      </c>
      <c r="W1013">
        <v>74769594.682999998</v>
      </c>
    </row>
    <row r="1014" spans="1:23" x14ac:dyDescent="0.15">
      <c r="A1014" t="s">
        <v>1379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403346.559999999</v>
      </c>
      <c r="O1014">
        <v>20403346.559999999</v>
      </c>
      <c r="P1014">
        <v>2945412.7110000001</v>
      </c>
      <c r="S1014">
        <v>0</v>
      </c>
      <c r="T1014">
        <v>0</v>
      </c>
      <c r="V1014">
        <v>0</v>
      </c>
      <c r="W1014">
        <v>88362381.329999998</v>
      </c>
    </row>
    <row r="1015" spans="1:23" x14ac:dyDescent="0.15">
      <c r="A1015" t="s">
        <v>1379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537396.272999998</v>
      </c>
      <c r="O1015">
        <v>20537396.272999998</v>
      </c>
      <c r="P1015">
        <v>2811362.9989999998</v>
      </c>
      <c r="S1015">
        <v>0</v>
      </c>
      <c r="T1015">
        <v>0</v>
      </c>
      <c r="V1015">
        <v>0</v>
      </c>
      <c r="W1015">
        <v>84340889.958000004</v>
      </c>
    </row>
    <row r="1016" spans="1:23" x14ac:dyDescent="0.15">
      <c r="A1016" t="s">
        <v>1379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889943.000999998</v>
      </c>
      <c r="O1016">
        <v>20889943.000999998</v>
      </c>
      <c r="P1016">
        <v>2458816.2710000002</v>
      </c>
      <c r="S1016">
        <v>0</v>
      </c>
      <c r="T1016">
        <v>0</v>
      </c>
      <c r="V1016">
        <v>0</v>
      </c>
      <c r="W1016">
        <v>73764488.126000002</v>
      </c>
    </row>
    <row r="1017" spans="1:23" x14ac:dyDescent="0.15">
      <c r="A1017" t="s">
        <v>1379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909463.335000001</v>
      </c>
      <c r="O1017">
        <v>20909463.335000001</v>
      </c>
      <c r="P1017">
        <v>2503265.14</v>
      </c>
      <c r="S1017">
        <v>0</v>
      </c>
      <c r="T1017">
        <v>0</v>
      </c>
      <c r="V1017">
        <v>0</v>
      </c>
      <c r="W1017">
        <v>75097954.194999993</v>
      </c>
    </row>
    <row r="1018" spans="1:23" x14ac:dyDescent="0.15">
      <c r="A1018" t="s">
        <v>1379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614818.870000001</v>
      </c>
      <c r="O1018">
        <v>21614818.870000001</v>
      </c>
      <c r="P1018">
        <v>1733940.4010000001</v>
      </c>
      <c r="S1018">
        <v>0</v>
      </c>
      <c r="T1018">
        <v>0</v>
      </c>
      <c r="V1018">
        <v>0</v>
      </c>
      <c r="W1018">
        <v>52018212.033</v>
      </c>
    </row>
    <row r="1019" spans="1:23" x14ac:dyDescent="0.15">
      <c r="A1019" t="s">
        <v>1461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60435.986</v>
      </c>
      <c r="O1019">
        <v>3960435.986</v>
      </c>
      <c r="P1019">
        <v>69162.513999999996</v>
      </c>
      <c r="S1019">
        <v>0</v>
      </c>
      <c r="T1019">
        <v>0</v>
      </c>
      <c r="V1019">
        <v>0</v>
      </c>
      <c r="W1019">
        <v>2074875.415</v>
      </c>
    </row>
    <row r="1020" spans="1:23" x14ac:dyDescent="0.15">
      <c r="A1020" t="s">
        <v>1461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761982.7320000008</v>
      </c>
      <c r="O1020">
        <v>8761982.7320000008</v>
      </c>
      <c r="P1020">
        <v>547687.375</v>
      </c>
      <c r="S1020">
        <v>0</v>
      </c>
      <c r="T1020">
        <v>0</v>
      </c>
      <c r="V1020">
        <v>0</v>
      </c>
      <c r="W1020">
        <v>16430621.256999999</v>
      </c>
    </row>
    <row r="1021" spans="1:23" x14ac:dyDescent="0.15">
      <c r="A1021" t="s">
        <v>1461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837317.555</v>
      </c>
      <c r="O1021">
        <v>12837317.555</v>
      </c>
      <c r="P1021">
        <v>2091164.16</v>
      </c>
      <c r="S1021">
        <v>0</v>
      </c>
      <c r="T1021">
        <v>0</v>
      </c>
      <c r="V1021">
        <v>0</v>
      </c>
      <c r="W1021">
        <v>62734924.809</v>
      </c>
    </row>
    <row r="1022" spans="1:23" x14ac:dyDescent="0.15">
      <c r="A1022" t="s">
        <v>1461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6977421.557</v>
      </c>
      <c r="O1022">
        <v>16977421.557</v>
      </c>
      <c r="P1022">
        <v>4198650.682</v>
      </c>
      <c r="S1022">
        <v>0</v>
      </c>
      <c r="T1022">
        <v>0</v>
      </c>
      <c r="V1022">
        <v>0</v>
      </c>
      <c r="W1022">
        <v>125959520.469</v>
      </c>
    </row>
    <row r="1023" spans="1:23" x14ac:dyDescent="0.15">
      <c r="A1023" t="s">
        <v>1461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427863.375</v>
      </c>
      <c r="O1023">
        <v>18427863.375</v>
      </c>
      <c r="P1023">
        <v>6445383.1979999999</v>
      </c>
      <c r="S1023">
        <v>0</v>
      </c>
      <c r="T1023">
        <v>0</v>
      </c>
      <c r="V1023">
        <v>0</v>
      </c>
      <c r="W1023">
        <v>193361495.942</v>
      </c>
    </row>
    <row r="1024" spans="1:23" x14ac:dyDescent="0.15">
      <c r="A1024" t="s">
        <v>1461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269819.125999998</v>
      </c>
      <c r="O1024">
        <v>19269819.125999998</v>
      </c>
      <c r="P1024">
        <v>6911547.4100000001</v>
      </c>
      <c r="S1024">
        <v>0</v>
      </c>
      <c r="T1024">
        <v>0</v>
      </c>
      <c r="V1024">
        <v>0</v>
      </c>
      <c r="W1024">
        <v>207346422.301</v>
      </c>
    </row>
    <row r="1025" spans="1:23" x14ac:dyDescent="0.15">
      <c r="A1025" t="s">
        <v>1461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423970.316</v>
      </c>
      <c r="O1025">
        <v>27423970.316</v>
      </c>
      <c r="P1025">
        <v>14060873.225</v>
      </c>
      <c r="S1025">
        <v>0</v>
      </c>
      <c r="T1025">
        <v>0</v>
      </c>
      <c r="V1025">
        <v>0</v>
      </c>
      <c r="W1025">
        <v>421826196.75599998</v>
      </c>
    </row>
    <row r="1026" spans="1:23" x14ac:dyDescent="0.15">
      <c r="A1026" t="s">
        <v>1461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29790182.432999998</v>
      </c>
      <c r="O1026">
        <v>29790182.432999998</v>
      </c>
      <c r="P1026">
        <v>15528718.362</v>
      </c>
      <c r="S1026">
        <v>0</v>
      </c>
      <c r="T1026">
        <v>0</v>
      </c>
      <c r="V1026">
        <v>0</v>
      </c>
      <c r="W1026">
        <v>465861550.87300003</v>
      </c>
    </row>
    <row r="1027" spans="1:23" x14ac:dyDescent="0.15">
      <c r="A1027" t="s">
        <v>1461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3718623.516999997</v>
      </c>
      <c r="O1027">
        <v>33718623.516999997</v>
      </c>
      <c r="P1027">
        <v>17662431.923</v>
      </c>
      <c r="S1027">
        <v>0</v>
      </c>
      <c r="T1027">
        <v>0</v>
      </c>
      <c r="V1027">
        <v>0</v>
      </c>
      <c r="W1027">
        <v>529872957.67799997</v>
      </c>
    </row>
    <row r="1028" spans="1:23" x14ac:dyDescent="0.15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038960.4620000003</v>
      </c>
      <c r="O1028">
        <v>7038960.4620000003</v>
      </c>
      <c r="P1028">
        <v>418144.72200000001</v>
      </c>
      <c r="S1028">
        <v>0</v>
      </c>
      <c r="T1028">
        <v>0</v>
      </c>
      <c r="V1028">
        <v>0</v>
      </c>
      <c r="W1028">
        <v>0</v>
      </c>
    </row>
    <row r="1029" spans="1:23" x14ac:dyDescent="0.15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084538.4239999996</v>
      </c>
      <c r="O1029">
        <v>7084538.4239999996</v>
      </c>
      <c r="P1029">
        <v>417446.89399999997</v>
      </c>
      <c r="S1029">
        <v>0</v>
      </c>
      <c r="T1029">
        <v>0</v>
      </c>
      <c r="V1029">
        <v>0</v>
      </c>
      <c r="W1029">
        <v>0</v>
      </c>
    </row>
    <row r="1030" spans="1:23" x14ac:dyDescent="0.15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229235.7699999996</v>
      </c>
      <c r="O1030">
        <v>7229235.7699999996</v>
      </c>
      <c r="P1030">
        <v>768357.147</v>
      </c>
      <c r="S1030">
        <v>0</v>
      </c>
      <c r="T1030">
        <v>0</v>
      </c>
      <c r="V1030">
        <v>0</v>
      </c>
      <c r="W1030">
        <v>0</v>
      </c>
    </row>
    <row r="1031" spans="1:23" x14ac:dyDescent="0.15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413052.1679999996</v>
      </c>
      <c r="O1031">
        <v>7413052.1679999996</v>
      </c>
      <c r="P1031">
        <v>606451.96299999999</v>
      </c>
      <c r="S1031">
        <v>0</v>
      </c>
      <c r="T1031">
        <v>0</v>
      </c>
      <c r="V1031">
        <v>0</v>
      </c>
      <c r="W1031">
        <v>0</v>
      </c>
    </row>
    <row r="1032" spans="1:23" x14ac:dyDescent="0.15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016965.801999999</v>
      </c>
      <c r="O1032">
        <v>15016965.801999999</v>
      </c>
      <c r="P1032">
        <v>1238304.355</v>
      </c>
      <c r="S1032">
        <v>0</v>
      </c>
      <c r="T1032">
        <v>0</v>
      </c>
      <c r="V1032">
        <v>0</v>
      </c>
      <c r="W1032">
        <v>0</v>
      </c>
    </row>
    <row r="1033" spans="1:23" x14ac:dyDescent="0.15">
      <c r="A1033" t="s">
        <v>242</v>
      </c>
      <c r="B1033" t="s">
        <v>21</v>
      </c>
      <c r="C1033" s="28">
        <v>49310</v>
      </c>
      <c r="D1033">
        <v>0</v>
      </c>
      <c r="E1033">
        <v>6000</v>
      </c>
      <c r="F1033">
        <v>0</v>
      </c>
      <c r="G1033">
        <v>6000</v>
      </c>
      <c r="N1033">
        <v>22438467.828000002</v>
      </c>
      <c r="O1033">
        <v>22438467.828000002</v>
      </c>
      <c r="P1033">
        <v>1944437.4080000001</v>
      </c>
      <c r="S1033">
        <v>0</v>
      </c>
      <c r="T1033">
        <v>0</v>
      </c>
      <c r="V1033">
        <v>0</v>
      </c>
      <c r="W1033">
        <v>0</v>
      </c>
    </row>
    <row r="1034" spans="1:23" x14ac:dyDescent="0.15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2292733.355</v>
      </c>
      <c r="O1034">
        <v>22292733.355</v>
      </c>
      <c r="P1034">
        <v>2090171.8810000001</v>
      </c>
      <c r="S1034">
        <v>0</v>
      </c>
      <c r="T1034">
        <v>0</v>
      </c>
      <c r="V1034">
        <v>0</v>
      </c>
      <c r="W1034">
        <v>0</v>
      </c>
    </row>
    <row r="1035" spans="1:23" x14ac:dyDescent="0.15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110515.168000001</v>
      </c>
      <c r="O1035">
        <v>22110515.168000001</v>
      </c>
      <c r="P1035">
        <v>2339192.5490000001</v>
      </c>
      <c r="S1035">
        <v>0</v>
      </c>
      <c r="T1035">
        <v>0</v>
      </c>
      <c r="V1035">
        <v>0</v>
      </c>
      <c r="W1035">
        <v>0</v>
      </c>
    </row>
    <row r="1036" spans="1:23" x14ac:dyDescent="0.15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0791603.831999999</v>
      </c>
      <c r="O1036">
        <v>20791603.831999999</v>
      </c>
      <c r="P1036">
        <v>3591301.4040000001</v>
      </c>
      <c r="S1036">
        <v>0</v>
      </c>
      <c r="T1036">
        <v>0</v>
      </c>
      <c r="V1036">
        <v>0</v>
      </c>
      <c r="W1036">
        <v>0</v>
      </c>
    </row>
    <row r="1037" spans="1:23" x14ac:dyDescent="0.15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11754.4890000001</v>
      </c>
      <c r="O1037">
        <v>2111754.4890000001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 x14ac:dyDescent="0.15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66223.9369999999</v>
      </c>
      <c r="O1038">
        <v>2366223.9369999999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 x14ac:dyDescent="0.15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10549.1170000001</v>
      </c>
      <c r="O1039">
        <v>2310549.1170000001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 x14ac:dyDescent="0.15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01400.7889999999</v>
      </c>
      <c r="O1040">
        <v>2301400.7889999999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 x14ac:dyDescent="0.15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287752.0699999998</v>
      </c>
      <c r="O1041">
        <v>2287752.0699999998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 x14ac:dyDescent="0.15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78112.5970000001</v>
      </c>
      <c r="O1042">
        <v>2278112.5970000001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 x14ac:dyDescent="0.15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09356.071</v>
      </c>
      <c r="O1043">
        <v>2209356.071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 x14ac:dyDescent="0.15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181429.39</v>
      </c>
      <c r="O1044">
        <v>2181429.3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 x14ac:dyDescent="0.15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41930.679</v>
      </c>
      <c r="O1045">
        <v>2141930.679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 x14ac:dyDescent="0.15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3956.245000000003</v>
      </c>
      <c r="O1046">
        <v>33956.245000000003</v>
      </c>
      <c r="P1046">
        <v>10591.147000000001</v>
      </c>
      <c r="S1046">
        <v>0</v>
      </c>
      <c r="T1046">
        <v>0</v>
      </c>
      <c r="V1046">
        <v>0</v>
      </c>
      <c r="W1046">
        <v>0</v>
      </c>
    </row>
    <row r="1047" spans="1:23" x14ac:dyDescent="0.15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1517.067999999999</v>
      </c>
      <c r="O1047">
        <v>31517.067999999999</v>
      </c>
      <c r="P1047">
        <v>13152.371999999999</v>
      </c>
      <c r="S1047">
        <v>0</v>
      </c>
      <c r="T1047">
        <v>0</v>
      </c>
      <c r="V1047">
        <v>0</v>
      </c>
      <c r="W1047">
        <v>0</v>
      </c>
    </row>
    <row r="1048" spans="1:23" x14ac:dyDescent="0.15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1864.44399999999</v>
      </c>
      <c r="O1048">
        <v>181864.44399999999</v>
      </c>
      <c r="P1048">
        <v>117593.024</v>
      </c>
      <c r="S1048">
        <v>0</v>
      </c>
      <c r="T1048">
        <v>0</v>
      </c>
      <c r="V1048">
        <v>0</v>
      </c>
      <c r="W1048">
        <v>0</v>
      </c>
    </row>
    <row r="1049" spans="1:23" x14ac:dyDescent="0.15">
      <c r="A1049" t="s">
        <v>233</v>
      </c>
      <c r="B1049" t="s">
        <v>21</v>
      </c>
      <c r="C1049" s="28">
        <v>48214</v>
      </c>
      <c r="D1049">
        <v>0</v>
      </c>
      <c r="E1049">
        <v>126</v>
      </c>
      <c r="F1049">
        <v>0</v>
      </c>
      <c r="G1049">
        <v>126</v>
      </c>
      <c r="N1049">
        <v>177308.82500000001</v>
      </c>
      <c r="O1049">
        <v>177308.82500000001</v>
      </c>
      <c r="P1049">
        <v>135377.25200000001</v>
      </c>
      <c r="S1049">
        <v>0</v>
      </c>
      <c r="T1049">
        <v>0</v>
      </c>
      <c r="V1049">
        <v>0</v>
      </c>
      <c r="W1049">
        <v>0</v>
      </c>
    </row>
    <row r="1050" spans="1:23" x14ac:dyDescent="0.15">
      <c r="A1050" t="s">
        <v>233</v>
      </c>
      <c r="B1050" t="s">
        <v>21</v>
      </c>
      <c r="C1050" s="28">
        <v>48945</v>
      </c>
      <c r="D1050">
        <v>0</v>
      </c>
      <c r="E1050">
        <v>126</v>
      </c>
      <c r="F1050">
        <v>0</v>
      </c>
      <c r="G1050">
        <v>126</v>
      </c>
      <c r="N1050">
        <v>172644.46100000001</v>
      </c>
      <c r="O1050">
        <v>172644.46100000001</v>
      </c>
      <c r="P1050">
        <v>139187.28200000001</v>
      </c>
      <c r="S1050">
        <v>0</v>
      </c>
      <c r="T1050">
        <v>0</v>
      </c>
      <c r="V1050">
        <v>0</v>
      </c>
      <c r="W1050">
        <v>0</v>
      </c>
    </row>
    <row r="1051" spans="1:23" x14ac:dyDescent="0.15">
      <c r="A1051" t="s">
        <v>233</v>
      </c>
      <c r="B1051" t="s">
        <v>21</v>
      </c>
      <c r="C1051" s="28">
        <v>49310</v>
      </c>
      <c r="D1051">
        <v>0</v>
      </c>
      <c r="E1051">
        <v>126</v>
      </c>
      <c r="F1051">
        <v>0</v>
      </c>
      <c r="G1051">
        <v>126</v>
      </c>
      <c r="N1051">
        <v>171281.09099999999</v>
      </c>
      <c r="O1051">
        <v>171281.09099999999</v>
      </c>
      <c r="P1051">
        <v>140550.652</v>
      </c>
      <c r="S1051">
        <v>0</v>
      </c>
      <c r="T1051">
        <v>0</v>
      </c>
      <c r="V1051">
        <v>0</v>
      </c>
      <c r="W1051">
        <v>0</v>
      </c>
    </row>
    <row r="1052" spans="1:23" x14ac:dyDescent="0.15">
      <c r="A1052" t="s">
        <v>233</v>
      </c>
      <c r="B1052" t="s">
        <v>21</v>
      </c>
      <c r="C1052" s="28">
        <v>50771</v>
      </c>
      <c r="D1052">
        <v>0</v>
      </c>
      <c r="E1052">
        <v>126</v>
      </c>
      <c r="F1052">
        <v>0</v>
      </c>
      <c r="G1052">
        <v>126</v>
      </c>
      <c r="N1052">
        <v>103581.461</v>
      </c>
      <c r="O1052">
        <v>103581.461</v>
      </c>
      <c r="P1052">
        <v>208250.28200000001</v>
      </c>
      <c r="S1052">
        <v>0</v>
      </c>
      <c r="T1052">
        <v>0</v>
      </c>
      <c r="V1052">
        <v>0</v>
      </c>
      <c r="W1052">
        <v>0</v>
      </c>
    </row>
    <row r="1053" spans="1:23" x14ac:dyDescent="0.15">
      <c r="A1053" t="s">
        <v>233</v>
      </c>
      <c r="B1053" t="s">
        <v>21</v>
      </c>
      <c r="C1053" s="28">
        <v>51136</v>
      </c>
      <c r="D1053">
        <v>0</v>
      </c>
      <c r="E1053">
        <v>126</v>
      </c>
      <c r="F1053">
        <v>0</v>
      </c>
      <c r="G1053">
        <v>126</v>
      </c>
      <c r="N1053">
        <v>103851.54</v>
      </c>
      <c r="O1053">
        <v>103851.54</v>
      </c>
      <c r="P1053">
        <v>208834.53700000001</v>
      </c>
      <c r="S1053">
        <v>0</v>
      </c>
      <c r="T1053">
        <v>0</v>
      </c>
      <c r="V1053">
        <v>0</v>
      </c>
      <c r="W1053">
        <v>0</v>
      </c>
    </row>
    <row r="1054" spans="1:23" x14ac:dyDescent="0.15">
      <c r="A1054" t="s">
        <v>233</v>
      </c>
      <c r="B1054" t="s">
        <v>21</v>
      </c>
      <c r="C1054" s="28">
        <v>52963</v>
      </c>
      <c r="D1054">
        <v>0</v>
      </c>
      <c r="E1054">
        <v>365.54899999999998</v>
      </c>
      <c r="F1054">
        <v>0</v>
      </c>
      <c r="G1054">
        <v>365.54899999999998</v>
      </c>
      <c r="N1054">
        <v>198173.342</v>
      </c>
      <c r="O1054">
        <v>198173.342</v>
      </c>
      <c r="P1054">
        <v>706506.96299999999</v>
      </c>
      <c r="S1054">
        <v>0</v>
      </c>
      <c r="T1054">
        <v>0</v>
      </c>
      <c r="V1054">
        <v>0</v>
      </c>
      <c r="W1054">
        <v>0</v>
      </c>
    </row>
    <row r="1055" spans="1:23" x14ac:dyDescent="0.15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 x14ac:dyDescent="0.15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64571.01500000001</v>
      </c>
      <c r="O1056">
        <v>364571.01500000001</v>
      </c>
      <c r="P1056">
        <v>22938.946</v>
      </c>
      <c r="S1056">
        <v>0</v>
      </c>
      <c r="T1056">
        <v>0</v>
      </c>
      <c r="V1056">
        <v>0</v>
      </c>
      <c r="W1056">
        <v>0</v>
      </c>
    </row>
    <row r="1057" spans="1:23" x14ac:dyDescent="0.15">
      <c r="A1057" t="s">
        <v>243</v>
      </c>
      <c r="B1057" t="s">
        <v>21</v>
      </c>
      <c r="C1057" s="28">
        <v>47484</v>
      </c>
      <c r="D1057">
        <v>0</v>
      </c>
      <c r="E1057">
        <v>1801.4359999999999</v>
      </c>
      <c r="F1057">
        <v>0</v>
      </c>
      <c r="G1057">
        <v>1801.4359999999999</v>
      </c>
      <c r="N1057">
        <v>3258162.2149999999</v>
      </c>
      <c r="O1057">
        <v>3258162.2149999999</v>
      </c>
      <c r="P1057">
        <v>222673.57699999999</v>
      </c>
      <c r="S1057">
        <v>0</v>
      </c>
      <c r="T1057">
        <v>0</v>
      </c>
      <c r="V1057">
        <v>0</v>
      </c>
      <c r="W1057">
        <v>0</v>
      </c>
    </row>
    <row r="1058" spans="1:23" x14ac:dyDescent="0.15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20014.0329999998</v>
      </c>
      <c r="O1058">
        <v>4120014.0329999998</v>
      </c>
      <c r="P1058">
        <v>313921.36099999998</v>
      </c>
      <c r="S1058">
        <v>0</v>
      </c>
      <c r="T1058">
        <v>0</v>
      </c>
      <c r="V1058">
        <v>0</v>
      </c>
      <c r="W1058">
        <v>0</v>
      </c>
    </row>
    <row r="1059" spans="1:23" x14ac:dyDescent="0.15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098810.7009999999</v>
      </c>
      <c r="O1059">
        <v>4098810.7009999999</v>
      </c>
      <c r="P1059">
        <v>323010.11499999999</v>
      </c>
      <c r="S1059">
        <v>0</v>
      </c>
      <c r="T1059">
        <v>0</v>
      </c>
      <c r="V1059">
        <v>0</v>
      </c>
      <c r="W1059">
        <v>0</v>
      </c>
    </row>
    <row r="1060" spans="1:23" x14ac:dyDescent="0.15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060773.1830000002</v>
      </c>
      <c r="O1060">
        <v>4060773.1830000002</v>
      </c>
      <c r="P1060">
        <v>361047.63400000002</v>
      </c>
      <c r="S1060">
        <v>0</v>
      </c>
      <c r="T1060">
        <v>0</v>
      </c>
      <c r="V1060">
        <v>0</v>
      </c>
      <c r="W1060">
        <v>0</v>
      </c>
    </row>
    <row r="1061" spans="1:23" x14ac:dyDescent="0.15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869994.952</v>
      </c>
      <c r="O1061">
        <v>3869994.952</v>
      </c>
      <c r="P1061">
        <v>551825.86499999999</v>
      </c>
      <c r="S1061">
        <v>0</v>
      </c>
      <c r="T1061">
        <v>0</v>
      </c>
      <c r="V1061">
        <v>0</v>
      </c>
      <c r="W1061">
        <v>0</v>
      </c>
    </row>
    <row r="1062" spans="1:23" x14ac:dyDescent="0.15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46651.3020000001</v>
      </c>
      <c r="O1062">
        <v>3846651.3020000001</v>
      </c>
      <c r="P1062">
        <v>587284.09199999995</v>
      </c>
      <c r="S1062">
        <v>0</v>
      </c>
      <c r="T1062">
        <v>0</v>
      </c>
      <c r="V1062">
        <v>0</v>
      </c>
      <c r="W1062">
        <v>0</v>
      </c>
    </row>
    <row r="1063" spans="1:23" x14ac:dyDescent="0.15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541276.216</v>
      </c>
      <c r="O1063">
        <v>5541276.216</v>
      </c>
      <c r="P1063">
        <v>969474.55099999998</v>
      </c>
      <c r="S1063">
        <v>0</v>
      </c>
      <c r="T1063">
        <v>0</v>
      </c>
      <c r="V1063">
        <v>0</v>
      </c>
      <c r="W1063">
        <v>0</v>
      </c>
    </row>
    <row r="1064" spans="1:23" x14ac:dyDescent="0.15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 x14ac:dyDescent="0.15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 x14ac:dyDescent="0.15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 x14ac:dyDescent="0.15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 x14ac:dyDescent="0.15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 x14ac:dyDescent="0.15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 x14ac:dyDescent="0.15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 x14ac:dyDescent="0.15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 x14ac:dyDescent="0.15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 x14ac:dyDescent="0.15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 x14ac:dyDescent="0.15">
      <c r="A1074" t="s">
        <v>226</v>
      </c>
      <c r="B1074" t="s">
        <v>21</v>
      </c>
      <c r="C1074" s="28">
        <v>46753</v>
      </c>
      <c r="E1074">
        <v>60.408000000000001</v>
      </c>
      <c r="F1074">
        <v>0</v>
      </c>
      <c r="G1074">
        <v>60.408000000000001</v>
      </c>
      <c r="N1074">
        <v>447288.46899999998</v>
      </c>
      <c r="O1074">
        <v>447288.46899999998</v>
      </c>
      <c r="P1074">
        <v>0</v>
      </c>
      <c r="S1074">
        <v>0</v>
      </c>
      <c r="T1074">
        <v>0</v>
      </c>
      <c r="U1074">
        <v>738025.97400000005</v>
      </c>
      <c r="V1074">
        <v>0</v>
      </c>
      <c r="W1074">
        <v>0</v>
      </c>
    </row>
    <row r="1075" spans="1:23" x14ac:dyDescent="0.15">
      <c r="A1075" t="s">
        <v>226</v>
      </c>
      <c r="B1075" t="s">
        <v>21</v>
      </c>
      <c r="C1075" s="28">
        <v>47484</v>
      </c>
      <c r="E1075">
        <v>60.408000000000001</v>
      </c>
      <c r="F1075">
        <v>0</v>
      </c>
      <c r="G1075">
        <v>60.408000000000001</v>
      </c>
      <c r="N1075">
        <v>442018.49599999998</v>
      </c>
      <c r="O1075">
        <v>442018.49599999998</v>
      </c>
      <c r="P1075">
        <v>0</v>
      </c>
      <c r="S1075">
        <v>0</v>
      </c>
      <c r="T1075">
        <v>0</v>
      </c>
      <c r="U1075">
        <v>729330.51800000004</v>
      </c>
      <c r="V1075">
        <v>0</v>
      </c>
      <c r="W1075">
        <v>0</v>
      </c>
    </row>
    <row r="1076" spans="1:23" x14ac:dyDescent="0.15">
      <c r="A1076" t="s">
        <v>226</v>
      </c>
      <c r="B1076" t="s">
        <v>21</v>
      </c>
      <c r="C1076" s="28">
        <v>48214</v>
      </c>
      <c r="E1076">
        <v>60.408000000000001</v>
      </c>
      <c r="F1076">
        <v>0</v>
      </c>
      <c r="G1076">
        <v>60.408000000000001</v>
      </c>
      <c r="N1076">
        <v>428260.74200000003</v>
      </c>
      <c r="O1076">
        <v>428260.74200000003</v>
      </c>
      <c r="P1076">
        <v>0</v>
      </c>
      <c r="S1076">
        <v>0</v>
      </c>
      <c r="T1076">
        <v>0</v>
      </c>
      <c r="U1076">
        <v>706630.22400000005</v>
      </c>
      <c r="V1076">
        <v>0</v>
      </c>
      <c r="W1076">
        <v>0</v>
      </c>
    </row>
    <row r="1077" spans="1:23" x14ac:dyDescent="0.15">
      <c r="A1077" t="s">
        <v>226</v>
      </c>
      <c r="B1077" t="s">
        <v>21</v>
      </c>
      <c r="C1077" s="28">
        <v>48945</v>
      </c>
      <c r="E1077">
        <v>60.408000000000001</v>
      </c>
      <c r="F1077">
        <v>0</v>
      </c>
      <c r="G1077">
        <v>60.408000000000001</v>
      </c>
      <c r="N1077">
        <v>423875.386</v>
      </c>
      <c r="O1077">
        <v>423875.386</v>
      </c>
      <c r="P1077">
        <v>0</v>
      </c>
      <c r="S1077">
        <v>0</v>
      </c>
      <c r="T1077">
        <v>0</v>
      </c>
      <c r="U1077">
        <v>699394.38699999999</v>
      </c>
      <c r="V1077">
        <v>0</v>
      </c>
      <c r="W1077">
        <v>0</v>
      </c>
    </row>
    <row r="1078" spans="1:23" x14ac:dyDescent="0.15">
      <c r="A1078" t="s">
        <v>226</v>
      </c>
      <c r="B1078" t="s">
        <v>21</v>
      </c>
      <c r="C1078" s="28">
        <v>49310</v>
      </c>
      <c r="E1078">
        <v>60.408000000000001</v>
      </c>
      <c r="F1078">
        <v>0</v>
      </c>
      <c r="G1078">
        <v>60.408000000000001</v>
      </c>
      <c r="N1078">
        <v>417625.74599999998</v>
      </c>
      <c r="O1078">
        <v>417625.74599999998</v>
      </c>
      <c r="P1078">
        <v>0</v>
      </c>
      <c r="S1078">
        <v>0</v>
      </c>
      <c r="T1078">
        <v>0</v>
      </c>
      <c r="U1078">
        <v>689082.48100000003</v>
      </c>
      <c r="V1078">
        <v>0</v>
      </c>
      <c r="W1078">
        <v>0</v>
      </c>
    </row>
    <row r="1079" spans="1:23" x14ac:dyDescent="0.15">
      <c r="A1079" t="s">
        <v>226</v>
      </c>
      <c r="B1079" t="s">
        <v>21</v>
      </c>
      <c r="C1079" s="28">
        <v>50771</v>
      </c>
      <c r="E1079">
        <v>60.408000000000001</v>
      </c>
      <c r="F1079">
        <v>0</v>
      </c>
      <c r="G1079">
        <v>60.408000000000001</v>
      </c>
      <c r="N1079">
        <v>397369.64899999998</v>
      </c>
      <c r="O1079">
        <v>397369.64899999998</v>
      </c>
      <c r="P1079">
        <v>0</v>
      </c>
      <c r="S1079">
        <v>0</v>
      </c>
      <c r="T1079">
        <v>0</v>
      </c>
      <c r="U1079">
        <v>655659.92099999997</v>
      </c>
      <c r="V1079">
        <v>0</v>
      </c>
      <c r="W1079">
        <v>0</v>
      </c>
    </row>
    <row r="1080" spans="1:23" x14ac:dyDescent="0.15">
      <c r="A1080" t="s">
        <v>226</v>
      </c>
      <c r="B1080" t="s">
        <v>21</v>
      </c>
      <c r="C1080" s="28">
        <v>51136</v>
      </c>
      <c r="E1080">
        <v>60.408000000000001</v>
      </c>
      <c r="F1080">
        <v>0</v>
      </c>
      <c r="G1080">
        <v>60.408000000000001</v>
      </c>
      <c r="N1080">
        <v>396907.55200000003</v>
      </c>
      <c r="O1080">
        <v>396907.55200000003</v>
      </c>
      <c r="P1080">
        <v>0</v>
      </c>
      <c r="S1080">
        <v>0</v>
      </c>
      <c r="T1080">
        <v>0</v>
      </c>
      <c r="U1080">
        <v>654897.46100000001</v>
      </c>
      <c r="V1080">
        <v>0</v>
      </c>
      <c r="W1080">
        <v>0</v>
      </c>
    </row>
    <row r="1081" spans="1:23" x14ac:dyDescent="0.15">
      <c r="A1081" t="s">
        <v>226</v>
      </c>
      <c r="B1081" t="s">
        <v>21</v>
      </c>
      <c r="C1081" s="28">
        <v>52963</v>
      </c>
      <c r="E1081">
        <v>60.408000000000001</v>
      </c>
      <c r="F1081">
        <v>0</v>
      </c>
      <c r="G1081">
        <v>60.408000000000001</v>
      </c>
      <c r="N1081">
        <v>364266.28600000002</v>
      </c>
      <c r="O1081">
        <v>364266.28600000002</v>
      </c>
      <c r="P1081">
        <v>0</v>
      </c>
      <c r="S1081">
        <v>0</v>
      </c>
      <c r="T1081">
        <v>0</v>
      </c>
      <c r="U1081">
        <v>601039.37300000002</v>
      </c>
      <c r="V1081">
        <v>0</v>
      </c>
      <c r="W1081">
        <v>0</v>
      </c>
    </row>
    <row r="1082" spans="1:23" x14ac:dyDescent="0.15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 x14ac:dyDescent="0.15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588004.155</v>
      </c>
      <c r="O1083">
        <v>1588004.155</v>
      </c>
      <c r="P1083">
        <v>390126.17099999997</v>
      </c>
      <c r="S1083">
        <v>0</v>
      </c>
      <c r="T1083">
        <v>0</v>
      </c>
      <c r="V1083">
        <v>0</v>
      </c>
      <c r="W1083">
        <v>0</v>
      </c>
    </row>
    <row r="1084" spans="1:23" x14ac:dyDescent="0.15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19328.26</v>
      </c>
      <c r="O1084">
        <v>1419328.26</v>
      </c>
      <c r="P1084">
        <v>553397.33799999999</v>
      </c>
      <c r="S1084">
        <v>0</v>
      </c>
      <c r="T1084">
        <v>0</v>
      </c>
      <c r="V1084">
        <v>0</v>
      </c>
      <c r="W1084">
        <v>0</v>
      </c>
    </row>
    <row r="1085" spans="1:23" x14ac:dyDescent="0.15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332518.7919999999</v>
      </c>
      <c r="O1085">
        <v>1332518.7919999999</v>
      </c>
      <c r="P1085">
        <v>645611.53399999999</v>
      </c>
      <c r="S1085">
        <v>0</v>
      </c>
      <c r="T1085">
        <v>0</v>
      </c>
      <c r="V1085">
        <v>0</v>
      </c>
      <c r="W1085">
        <v>0</v>
      </c>
    </row>
    <row r="1086" spans="1:23" x14ac:dyDescent="0.15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294799.243</v>
      </c>
      <c r="O1086">
        <v>1294799.243</v>
      </c>
      <c r="P1086">
        <v>677926.35600000003</v>
      </c>
      <c r="S1086">
        <v>0</v>
      </c>
      <c r="T1086">
        <v>0</v>
      </c>
      <c r="V1086">
        <v>0</v>
      </c>
      <c r="W1086">
        <v>0</v>
      </c>
    </row>
    <row r="1087" spans="1:23" x14ac:dyDescent="0.15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255886.7220000001</v>
      </c>
      <c r="O1087">
        <v>1255886.7220000001</v>
      </c>
      <c r="P1087">
        <v>716838.87699999998</v>
      </c>
      <c r="S1087">
        <v>0</v>
      </c>
      <c r="T1087">
        <v>0</v>
      </c>
      <c r="V1087">
        <v>0</v>
      </c>
      <c r="W1087">
        <v>0</v>
      </c>
    </row>
    <row r="1088" spans="1:23" x14ac:dyDescent="0.15">
      <c r="A1088" t="s">
        <v>234</v>
      </c>
      <c r="B1088" t="s">
        <v>21</v>
      </c>
      <c r="C1088" s="28">
        <v>50771</v>
      </c>
      <c r="D1088">
        <v>0</v>
      </c>
      <c r="E1088">
        <v>8687.9660000000003</v>
      </c>
      <c r="F1088">
        <v>0</v>
      </c>
      <c r="G1088">
        <v>8687.9660000000003</v>
      </c>
      <c r="N1088">
        <v>23173297.272999998</v>
      </c>
      <c r="O1088">
        <v>23173297.272999998</v>
      </c>
      <c r="P1088">
        <v>2834250.1269999999</v>
      </c>
      <c r="S1088">
        <v>0</v>
      </c>
      <c r="T1088">
        <v>0</v>
      </c>
      <c r="V1088">
        <v>0</v>
      </c>
      <c r="W1088">
        <v>0</v>
      </c>
    </row>
    <row r="1089" spans="1:23" x14ac:dyDescent="0.15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2751840.723999999</v>
      </c>
      <c r="O1089">
        <v>22751840.723999999</v>
      </c>
      <c r="P1089">
        <v>3326960.23</v>
      </c>
      <c r="S1089">
        <v>0</v>
      </c>
      <c r="T1089">
        <v>0</v>
      </c>
      <c r="V1089">
        <v>0</v>
      </c>
      <c r="W1089">
        <v>0</v>
      </c>
    </row>
    <row r="1090" spans="1:23" x14ac:dyDescent="0.15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21041891.434999999</v>
      </c>
      <c r="O1090">
        <v>21041891.434999999</v>
      </c>
      <c r="P1090">
        <v>4965655.9639999997</v>
      </c>
      <c r="S1090">
        <v>0</v>
      </c>
      <c r="T1090">
        <v>0</v>
      </c>
      <c r="V1090">
        <v>0</v>
      </c>
      <c r="W1090">
        <v>0</v>
      </c>
    </row>
    <row r="1091" spans="1:23" x14ac:dyDescent="0.15">
      <c r="A1091" t="s">
        <v>1358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 x14ac:dyDescent="0.15">
      <c r="A1092" t="s">
        <v>1358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 x14ac:dyDescent="0.15">
      <c r="A1093" t="s">
        <v>1358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 x14ac:dyDescent="0.15">
      <c r="A1094" t="s">
        <v>1358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 x14ac:dyDescent="0.15">
      <c r="A1095" t="s">
        <v>1358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 x14ac:dyDescent="0.15">
      <c r="A1096" t="s">
        <v>1358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 x14ac:dyDescent="0.15">
      <c r="A1097" t="s">
        <v>1358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 x14ac:dyDescent="0.15">
      <c r="A1098" t="s">
        <v>1358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 x14ac:dyDescent="0.15">
      <c r="A1099" t="s">
        <v>1358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 x14ac:dyDescent="0.15">
      <c r="A1100" t="s">
        <v>1359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 x14ac:dyDescent="0.15">
      <c r="A1101" t="s">
        <v>1359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 x14ac:dyDescent="0.15">
      <c r="A1102" t="s">
        <v>1359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 x14ac:dyDescent="0.15">
      <c r="A1103" t="s">
        <v>1359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 x14ac:dyDescent="0.15">
      <c r="A1104" t="s">
        <v>1359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 x14ac:dyDescent="0.15">
      <c r="A1105" t="s">
        <v>1359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 x14ac:dyDescent="0.15">
      <c r="A1106" t="s">
        <v>1359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 x14ac:dyDescent="0.15">
      <c r="A1107" t="s">
        <v>1359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 x14ac:dyDescent="0.15">
      <c r="A1108" t="s">
        <v>1359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 x14ac:dyDescent="0.15">
      <c r="A1109" t="s">
        <v>1360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939.412</v>
      </c>
      <c r="O1109">
        <v>14827939.412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48.392</v>
      </c>
      <c r="V1109">
        <v>544354014.92700005</v>
      </c>
      <c r="W1109">
        <v>0</v>
      </c>
      <c r="X1109">
        <v>0</v>
      </c>
      <c r="Y1109">
        <v>0</v>
      </c>
    </row>
    <row r="1110" spans="1:25" x14ac:dyDescent="0.15">
      <c r="A1110" t="s">
        <v>1360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417.322000001</v>
      </c>
      <c r="O1110">
        <v>13821417.322000001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54.3939999999</v>
      </c>
      <c r="V1110">
        <v>505931610.07700002</v>
      </c>
      <c r="W1110">
        <v>0</v>
      </c>
      <c r="X1110">
        <v>0</v>
      </c>
      <c r="Y1110">
        <v>0</v>
      </c>
    </row>
    <row r="1111" spans="1:25" x14ac:dyDescent="0.15">
      <c r="A1111" t="s">
        <v>1360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49512.966</v>
      </c>
      <c r="O1111">
        <v>13049512.966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9300.969</v>
      </c>
      <c r="V1111">
        <v>475909273.57700002</v>
      </c>
      <c r="W1111">
        <v>0</v>
      </c>
      <c r="X1111">
        <v>0</v>
      </c>
      <c r="Y1111">
        <v>0</v>
      </c>
    </row>
    <row r="1112" spans="1:25" x14ac:dyDescent="0.15">
      <c r="A1112" t="s">
        <v>1360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4948851.252</v>
      </c>
      <c r="O1112">
        <v>14948851.252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53499.2459999998</v>
      </c>
      <c r="V1112">
        <v>545057627.09200001</v>
      </c>
      <c r="W1112">
        <v>0</v>
      </c>
      <c r="X1112">
        <v>0</v>
      </c>
      <c r="Y1112">
        <v>0</v>
      </c>
    </row>
    <row r="1113" spans="1:25" x14ac:dyDescent="0.15">
      <c r="A1113" t="s">
        <v>1360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088974.573999999</v>
      </c>
      <c r="O1113">
        <v>13088974.573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198945.3859999999</v>
      </c>
      <c r="V1113">
        <v>476273386.59399998</v>
      </c>
      <c r="W1113">
        <v>0</v>
      </c>
      <c r="X1113">
        <v>0</v>
      </c>
      <c r="Y1113">
        <v>0</v>
      </c>
    </row>
    <row r="1114" spans="1:25" x14ac:dyDescent="0.15">
      <c r="A1114" t="s">
        <v>1360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688657.66</v>
      </c>
      <c r="O1114">
        <v>11688657.66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856707.932</v>
      </c>
      <c r="V1114">
        <v>425183336.435</v>
      </c>
      <c r="W1114">
        <v>0</v>
      </c>
      <c r="X1114">
        <v>0</v>
      </c>
      <c r="Y1114">
        <v>0</v>
      </c>
    </row>
    <row r="1115" spans="1:25" x14ac:dyDescent="0.15">
      <c r="A1115" t="s">
        <v>1360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315216.1439999994</v>
      </c>
      <c r="O1115">
        <v>9315216.1439999994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76638.8259999999</v>
      </c>
      <c r="V1115">
        <v>340814227.12699997</v>
      </c>
      <c r="W1115">
        <v>0</v>
      </c>
      <c r="X1115">
        <v>0</v>
      </c>
      <c r="Y1115">
        <v>0</v>
      </c>
    </row>
    <row r="1116" spans="1:25" x14ac:dyDescent="0.15">
      <c r="A1116" t="s">
        <v>1360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492044.2750000004</v>
      </c>
      <c r="O1116">
        <v>8492044.2750000004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075455.621</v>
      </c>
      <c r="V1116">
        <v>310500489.76300001</v>
      </c>
      <c r="W1116">
        <v>0</v>
      </c>
      <c r="X1116">
        <v>0</v>
      </c>
      <c r="Y1116">
        <v>0</v>
      </c>
    </row>
    <row r="1117" spans="1:25" x14ac:dyDescent="0.15">
      <c r="A1117" t="s">
        <v>1360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023229.9550000001</v>
      </c>
      <c r="O1117">
        <v>6023229.9550000001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472077.4010000001</v>
      </c>
      <c r="V1117">
        <v>219949535.71799999</v>
      </c>
      <c r="W1117">
        <v>0</v>
      </c>
      <c r="X1117">
        <v>0</v>
      </c>
      <c r="Y1117">
        <v>0</v>
      </c>
    </row>
    <row r="1118" spans="1:25" x14ac:dyDescent="0.15">
      <c r="A1118" t="s">
        <v>1361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30.7119999998</v>
      </c>
      <c r="O1118">
        <v>2891730.7119999998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2.97900000005</v>
      </c>
      <c r="V1118">
        <v>130619618.796</v>
      </c>
      <c r="W1118">
        <v>0</v>
      </c>
      <c r="X1118">
        <v>0</v>
      </c>
      <c r="Y1118">
        <v>0</v>
      </c>
    </row>
    <row r="1119" spans="1:25" x14ac:dyDescent="0.15">
      <c r="A1119" t="s">
        <v>1361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 x14ac:dyDescent="0.15">
      <c r="A1120" t="s">
        <v>1361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5071.4190000002</v>
      </c>
      <c r="O1120">
        <v>3345071.4190000002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749.13</v>
      </c>
      <c r="V1120">
        <v>150394687.83899999</v>
      </c>
      <c r="W1120">
        <v>0</v>
      </c>
      <c r="X1120">
        <v>0</v>
      </c>
      <c r="Y1120">
        <v>0</v>
      </c>
    </row>
    <row r="1121" spans="1:25" x14ac:dyDescent="0.15">
      <c r="A1121" t="s">
        <v>1361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3801.4879999999</v>
      </c>
      <c r="O1121">
        <v>5923801.4879999999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4929.7949999999</v>
      </c>
      <c r="V1121">
        <v>267296737.52200001</v>
      </c>
      <c r="W1121">
        <v>0</v>
      </c>
      <c r="X1121">
        <v>0</v>
      </c>
      <c r="Y1121">
        <v>0</v>
      </c>
    </row>
    <row r="1122" spans="1:25" x14ac:dyDescent="0.15">
      <c r="A1122" t="s">
        <v>1361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54016.4680000003</v>
      </c>
      <c r="O1122">
        <v>4854016.4680000003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7735.344</v>
      </c>
      <c r="V1122">
        <v>218206430.065</v>
      </c>
      <c r="W1122">
        <v>0</v>
      </c>
      <c r="X1122">
        <v>0</v>
      </c>
      <c r="Y1122">
        <v>0</v>
      </c>
    </row>
    <row r="1123" spans="1:25" x14ac:dyDescent="0.15">
      <c r="A1123" t="s">
        <v>1361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4042684.8029999998</v>
      </c>
      <c r="O1123">
        <v>4042684.8029999998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1047509.335</v>
      </c>
      <c r="V1123">
        <v>181534005.09200001</v>
      </c>
      <c r="W1123">
        <v>0</v>
      </c>
      <c r="X1123">
        <v>0</v>
      </c>
      <c r="Y1123">
        <v>0</v>
      </c>
    </row>
    <row r="1124" spans="1:25" x14ac:dyDescent="0.15">
      <c r="A1124" t="s">
        <v>1361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637565.2969999998</v>
      </c>
      <c r="O1124">
        <v>2637565.2969999998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83425.59600000002</v>
      </c>
      <c r="V1124">
        <v>118921481.67200001</v>
      </c>
      <c r="W1124">
        <v>0</v>
      </c>
      <c r="X1124">
        <v>0</v>
      </c>
      <c r="Y1124">
        <v>0</v>
      </c>
    </row>
    <row r="1125" spans="1:25" x14ac:dyDescent="0.15">
      <c r="A1125" t="s">
        <v>1361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36896.102</v>
      </c>
      <c r="O1125">
        <v>2436896.102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31429.74</v>
      </c>
      <c r="V1125">
        <v>109767733.332</v>
      </c>
      <c r="W1125">
        <v>0</v>
      </c>
      <c r="X1125">
        <v>0</v>
      </c>
      <c r="Y1125">
        <v>0</v>
      </c>
    </row>
    <row r="1126" spans="1:25" x14ac:dyDescent="0.15">
      <c r="A1126" t="s">
        <v>1361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095017.193</v>
      </c>
      <c r="O1126">
        <v>1095017.193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283732.41700000002</v>
      </c>
      <c r="V1126">
        <v>49780738.129000001</v>
      </c>
      <c r="W1126">
        <v>0</v>
      </c>
      <c r="X1126">
        <v>0</v>
      </c>
      <c r="Y1126">
        <v>0</v>
      </c>
    </row>
    <row r="1127" spans="1:25" x14ac:dyDescent="0.15">
      <c r="A1127" t="s">
        <v>1363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4100.958000001</v>
      </c>
      <c r="O1127">
        <v>20374100.958000001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4207.781000003</v>
      </c>
      <c r="V1127">
        <v>376787509.32800001</v>
      </c>
      <c r="W1127">
        <v>0</v>
      </c>
      <c r="X1127">
        <v>0</v>
      </c>
      <c r="Y1127">
        <v>0</v>
      </c>
    </row>
    <row r="1128" spans="1:25" x14ac:dyDescent="0.15">
      <c r="A1128" t="s">
        <v>1363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62.563000001</v>
      </c>
      <c r="O1128">
        <v>19264462.563000001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7052.273000002</v>
      </c>
      <c r="V1128">
        <v>326343947.57200003</v>
      </c>
      <c r="W1128">
        <v>0</v>
      </c>
      <c r="X1128">
        <v>0</v>
      </c>
      <c r="Y1128">
        <v>0</v>
      </c>
    </row>
    <row r="1129" spans="1:25" x14ac:dyDescent="0.15">
      <c r="A1129" t="s">
        <v>1363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84865.795000002</v>
      </c>
      <c r="O1129">
        <v>18984865.795000002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72328.862999998</v>
      </c>
      <c r="V1129">
        <v>313920984.43699998</v>
      </c>
      <c r="W1129">
        <v>0</v>
      </c>
      <c r="X1129">
        <v>0</v>
      </c>
      <c r="Y1129">
        <v>0</v>
      </c>
    </row>
    <row r="1130" spans="1:25" x14ac:dyDescent="0.15">
      <c r="A1130" t="s">
        <v>1363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01661.6670000004</v>
      </c>
      <c r="O1130">
        <v>8301661.6670000004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27415.463</v>
      </c>
      <c r="V1130">
        <v>115495669.487</v>
      </c>
      <c r="W1130">
        <v>0</v>
      </c>
      <c r="X1130">
        <v>0</v>
      </c>
      <c r="Y1130">
        <v>0</v>
      </c>
    </row>
    <row r="1131" spans="1:25" x14ac:dyDescent="0.15">
      <c r="A1131" t="s">
        <v>1363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17164.7549999999</v>
      </c>
      <c r="O1131">
        <v>8217164.7549999999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417463.169</v>
      </c>
      <c r="V1131">
        <v>106843058.454</v>
      </c>
      <c r="W1131">
        <v>0</v>
      </c>
      <c r="X1131">
        <v>0</v>
      </c>
      <c r="Y1131">
        <v>0</v>
      </c>
    </row>
    <row r="1132" spans="1:25" x14ac:dyDescent="0.15">
      <c r="A1132" t="s">
        <v>1363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8017479.3090000004</v>
      </c>
      <c r="O1132">
        <v>8017479.3090000004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921298.085999999</v>
      </c>
      <c r="V1132">
        <v>105266567.847</v>
      </c>
      <c r="W1132">
        <v>0</v>
      </c>
      <c r="X1132">
        <v>0</v>
      </c>
      <c r="Y1132">
        <v>0</v>
      </c>
    </row>
    <row r="1133" spans="1:25" x14ac:dyDescent="0.15">
      <c r="A1133" t="s">
        <v>1363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239014.8810000001</v>
      </c>
      <c r="O1133">
        <v>7239014.8810000001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987021.574000001</v>
      </c>
      <c r="V1133">
        <v>98502236.702000007</v>
      </c>
      <c r="W1133">
        <v>0</v>
      </c>
      <c r="X1133">
        <v>0</v>
      </c>
      <c r="Y1133">
        <v>0</v>
      </c>
    </row>
    <row r="1134" spans="1:25" x14ac:dyDescent="0.15">
      <c r="A1134" t="s">
        <v>1363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923752.835</v>
      </c>
      <c r="O1134">
        <v>6923752.835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7203679.460000001</v>
      </c>
      <c r="V1134">
        <v>96285414.631999999</v>
      </c>
      <c r="W1134">
        <v>0</v>
      </c>
      <c r="X1134">
        <v>0</v>
      </c>
      <c r="Y1134">
        <v>0</v>
      </c>
    </row>
    <row r="1135" spans="1:25" x14ac:dyDescent="0.15">
      <c r="A1135" t="s">
        <v>1363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845148.301</v>
      </c>
      <c r="O1135">
        <v>4845148.301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2038901.486</v>
      </c>
      <c r="V1135">
        <v>67795940.652999997</v>
      </c>
      <c r="W1135">
        <v>0</v>
      </c>
      <c r="X1135">
        <v>0</v>
      </c>
      <c r="Y1135">
        <v>0</v>
      </c>
    </row>
    <row r="1136" spans="1:25" x14ac:dyDescent="0.15">
      <c r="A1136" t="s">
        <v>1364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3.5350000001</v>
      </c>
      <c r="O1136">
        <v>8986173.5350000001</v>
      </c>
      <c r="P1136">
        <v>0</v>
      </c>
      <c r="S1136">
        <v>0</v>
      </c>
      <c r="T1136">
        <v>0</v>
      </c>
      <c r="U1136">
        <v>9798523.6229999997</v>
      </c>
      <c r="V1136">
        <v>0</v>
      </c>
      <c r="W1136">
        <v>0</v>
      </c>
    </row>
    <row r="1137" spans="1:23" x14ac:dyDescent="0.15">
      <c r="A1137" t="s">
        <v>1364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0889999997</v>
      </c>
      <c r="O1137">
        <v>9407836.0889999997</v>
      </c>
      <c r="P1137">
        <v>0</v>
      </c>
      <c r="S1137">
        <v>0</v>
      </c>
      <c r="T1137">
        <v>0</v>
      </c>
      <c r="U1137">
        <v>10258304.471999999</v>
      </c>
      <c r="V1137">
        <v>0</v>
      </c>
      <c r="W1137">
        <v>0</v>
      </c>
    </row>
    <row r="1138" spans="1:23" x14ac:dyDescent="0.15">
      <c r="A1138" t="s">
        <v>1364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2684.841</v>
      </c>
      <c r="O1138">
        <v>8922684.841</v>
      </c>
      <c r="P1138">
        <v>0</v>
      </c>
      <c r="S1138">
        <v>0</v>
      </c>
      <c r="T1138">
        <v>0</v>
      </c>
      <c r="U1138">
        <v>9729295.5510000009</v>
      </c>
      <c r="V1138">
        <v>0</v>
      </c>
      <c r="W1138">
        <v>0</v>
      </c>
    </row>
    <row r="1139" spans="1:23" x14ac:dyDescent="0.15">
      <c r="A1139" t="s">
        <v>1364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259.3719999995</v>
      </c>
      <c r="O1139">
        <v>8762259.3719999995</v>
      </c>
      <c r="P1139">
        <v>0</v>
      </c>
      <c r="S1139">
        <v>0</v>
      </c>
      <c r="T1139">
        <v>0</v>
      </c>
      <c r="U1139">
        <v>9554367.6190000009</v>
      </c>
      <c r="V1139">
        <v>0</v>
      </c>
      <c r="W1139">
        <v>0</v>
      </c>
    </row>
    <row r="1140" spans="1:23" x14ac:dyDescent="0.15">
      <c r="A1140" t="s">
        <v>1364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19746.3969999999</v>
      </c>
      <c r="O1140">
        <v>8719746.3969999999</v>
      </c>
      <c r="P1140">
        <v>0</v>
      </c>
      <c r="S1140">
        <v>0</v>
      </c>
      <c r="T1140">
        <v>0</v>
      </c>
      <c r="U1140">
        <v>9508011.4719999991</v>
      </c>
      <c r="V1140">
        <v>0</v>
      </c>
      <c r="W1140">
        <v>0</v>
      </c>
    </row>
    <row r="1141" spans="1:23" x14ac:dyDescent="0.15">
      <c r="A1141" t="s">
        <v>1364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55214.75</v>
      </c>
      <c r="O1141">
        <v>8755214.75</v>
      </c>
      <c r="P1141">
        <v>0</v>
      </c>
      <c r="S1141">
        <v>0</v>
      </c>
      <c r="T1141">
        <v>0</v>
      </c>
      <c r="U1141">
        <v>9546686.1630000006</v>
      </c>
      <c r="V1141">
        <v>0</v>
      </c>
      <c r="W1141">
        <v>0</v>
      </c>
    </row>
    <row r="1142" spans="1:23" x14ac:dyDescent="0.15">
      <c r="A1142" t="s">
        <v>1364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27826.4529999997</v>
      </c>
      <c r="O1142">
        <v>8427826.4529999997</v>
      </c>
      <c r="P1142">
        <v>0</v>
      </c>
      <c r="S1142">
        <v>0</v>
      </c>
      <c r="T1142">
        <v>0</v>
      </c>
      <c r="U1142">
        <v>9189701.9649999999</v>
      </c>
      <c r="V1142">
        <v>0</v>
      </c>
      <c r="W1142">
        <v>0</v>
      </c>
    </row>
    <row r="1143" spans="1:23" x14ac:dyDescent="0.15">
      <c r="A1143" t="s">
        <v>1364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 x14ac:dyDescent="0.15">
      <c r="A1144" t="s">
        <v>1364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2785.8380000005</v>
      </c>
      <c r="O1144">
        <v>8162785.8380000005</v>
      </c>
      <c r="P1144">
        <v>0</v>
      </c>
      <c r="S1144">
        <v>0</v>
      </c>
      <c r="T1144">
        <v>0</v>
      </c>
      <c r="U1144">
        <v>8900701.6779999994</v>
      </c>
      <c r="V1144">
        <v>0</v>
      </c>
      <c r="W1144">
        <v>0</v>
      </c>
    </row>
    <row r="1145" spans="1:23" x14ac:dyDescent="0.15">
      <c r="A1145" t="s">
        <v>1406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 x14ac:dyDescent="0.15">
      <c r="A1146" t="s">
        <v>1406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 x14ac:dyDescent="0.15">
      <c r="A1147" t="s">
        <v>1406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 x14ac:dyDescent="0.15">
      <c r="A1148" t="s">
        <v>1406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 x14ac:dyDescent="0.15">
      <c r="A1149" t="s">
        <v>1406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 x14ac:dyDescent="0.15">
      <c r="A1150" t="s">
        <v>1406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 x14ac:dyDescent="0.15">
      <c r="A1151" t="s">
        <v>1406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 x14ac:dyDescent="0.15">
      <c r="A1152" t="s">
        <v>1406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 x14ac:dyDescent="0.15">
      <c r="A1153" t="s">
        <v>1406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 x14ac:dyDescent="0.15">
      <c r="A1154" t="s">
        <v>1398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6005.3969999999</v>
      </c>
      <c r="N1154">
        <v>3481604.5869999998</v>
      </c>
      <c r="O1154">
        <v>-614400.81000000006</v>
      </c>
      <c r="P1154">
        <v>0</v>
      </c>
      <c r="S1154">
        <v>0</v>
      </c>
      <c r="T1154">
        <v>0</v>
      </c>
      <c r="U1154">
        <v>348.16</v>
      </c>
      <c r="V1154">
        <v>0</v>
      </c>
      <c r="W1154">
        <v>0</v>
      </c>
    </row>
    <row r="1155" spans="1:23" x14ac:dyDescent="0.15">
      <c r="A1155" t="s">
        <v>1398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00780.8669999996</v>
      </c>
      <c r="N1155">
        <v>3570663.7370000002</v>
      </c>
      <c r="O1155">
        <v>-630117.13</v>
      </c>
      <c r="P1155">
        <v>0</v>
      </c>
      <c r="S1155">
        <v>0</v>
      </c>
      <c r="T1155">
        <v>0</v>
      </c>
      <c r="U1155">
        <v>357.06599999999997</v>
      </c>
      <c r="V1155">
        <v>0</v>
      </c>
      <c r="W1155">
        <v>0</v>
      </c>
    </row>
    <row r="1156" spans="1:23" x14ac:dyDescent="0.15">
      <c r="A1156" t="s">
        <v>1398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61135.9620000003</v>
      </c>
      <c r="N1156">
        <v>3961965.568</v>
      </c>
      <c r="O1156">
        <v>-699170.39399999997</v>
      </c>
      <c r="P1156">
        <v>0</v>
      </c>
      <c r="S1156">
        <v>0</v>
      </c>
      <c r="T1156">
        <v>0</v>
      </c>
      <c r="U1156">
        <v>396.197</v>
      </c>
      <c r="V1156">
        <v>0</v>
      </c>
      <c r="W1156">
        <v>0</v>
      </c>
    </row>
    <row r="1157" spans="1:23" x14ac:dyDescent="0.15">
      <c r="A1157" t="s">
        <v>1398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384848.6069999998</v>
      </c>
      <c r="N1157">
        <v>5427121.3159999996</v>
      </c>
      <c r="O1157">
        <v>-957727.29099999997</v>
      </c>
      <c r="P1157">
        <v>0</v>
      </c>
      <c r="S1157">
        <v>0</v>
      </c>
      <c r="T1157">
        <v>0</v>
      </c>
      <c r="U1157">
        <v>542.71199999999999</v>
      </c>
      <c r="V1157">
        <v>0</v>
      </c>
      <c r="W1157">
        <v>0</v>
      </c>
    </row>
    <row r="1158" spans="1:23" x14ac:dyDescent="0.15">
      <c r="A1158" t="s">
        <v>1398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304597.7359999996</v>
      </c>
      <c r="N1158">
        <v>5358908.0750000002</v>
      </c>
      <c r="O1158">
        <v>-945689.66</v>
      </c>
      <c r="P1158">
        <v>0</v>
      </c>
      <c r="S1158">
        <v>0</v>
      </c>
      <c r="T1158">
        <v>0</v>
      </c>
      <c r="U1158">
        <v>535.89099999999996</v>
      </c>
      <c r="V1158">
        <v>0</v>
      </c>
      <c r="W1158">
        <v>0</v>
      </c>
    </row>
    <row r="1159" spans="1:23" x14ac:dyDescent="0.15">
      <c r="A1159" t="s">
        <v>1398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358781.9349999996</v>
      </c>
      <c r="N1159">
        <v>5404964.6449999996</v>
      </c>
      <c r="O1159">
        <v>-953817.29</v>
      </c>
      <c r="P1159">
        <v>0</v>
      </c>
      <c r="S1159">
        <v>0</v>
      </c>
      <c r="T1159">
        <v>0</v>
      </c>
      <c r="U1159">
        <v>540.49599999999998</v>
      </c>
      <c r="V1159">
        <v>0</v>
      </c>
      <c r="W1159">
        <v>0</v>
      </c>
    </row>
    <row r="1160" spans="1:23" x14ac:dyDescent="0.15">
      <c r="A1160" t="s">
        <v>1398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769510.8550000004</v>
      </c>
      <c r="N1160">
        <v>5754084.227</v>
      </c>
      <c r="O1160">
        <v>-1015426.628</v>
      </c>
      <c r="P1160">
        <v>0</v>
      </c>
      <c r="S1160">
        <v>0</v>
      </c>
      <c r="T1160">
        <v>0</v>
      </c>
      <c r="U1160">
        <v>575.40800000000002</v>
      </c>
      <c r="V1160">
        <v>0</v>
      </c>
      <c r="W1160">
        <v>0</v>
      </c>
    </row>
    <row r="1161" spans="1:23" x14ac:dyDescent="0.15">
      <c r="A1161" t="s">
        <v>1398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11889.7439999999</v>
      </c>
      <c r="N1161">
        <v>5790106.2819999997</v>
      </c>
      <c r="O1161">
        <v>-1021783.4620000001</v>
      </c>
      <c r="P1161">
        <v>0</v>
      </c>
      <c r="S1161">
        <v>0</v>
      </c>
      <c r="T1161">
        <v>0</v>
      </c>
      <c r="U1161">
        <v>579.01099999999997</v>
      </c>
      <c r="V1161">
        <v>0</v>
      </c>
      <c r="W1161">
        <v>0</v>
      </c>
    </row>
    <row r="1162" spans="1:23" x14ac:dyDescent="0.15">
      <c r="A1162" t="s">
        <v>1398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273822.4939999999</v>
      </c>
      <c r="N1162">
        <v>6182749.1200000001</v>
      </c>
      <c r="O1162">
        <v>-1091073.3740000001</v>
      </c>
      <c r="P1162">
        <v>0</v>
      </c>
      <c r="S1162">
        <v>0</v>
      </c>
      <c r="T1162">
        <v>0</v>
      </c>
      <c r="U1162">
        <v>618.27499999999998</v>
      </c>
      <c r="V1162">
        <v>0</v>
      </c>
      <c r="W1162">
        <v>0</v>
      </c>
    </row>
    <row r="1163" spans="1:23" x14ac:dyDescent="0.15">
      <c r="A1163" t="s">
        <v>1468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09529.1830000002</v>
      </c>
      <c r="N1163">
        <v>1793099.8060000001</v>
      </c>
      <c r="O1163">
        <v>-316429.37800000003</v>
      </c>
      <c r="P1163">
        <v>0</v>
      </c>
      <c r="S1163">
        <v>0</v>
      </c>
      <c r="T1163">
        <v>0</v>
      </c>
      <c r="U1163">
        <v>179.31</v>
      </c>
      <c r="V1163">
        <v>0</v>
      </c>
      <c r="W1163">
        <v>0</v>
      </c>
    </row>
    <row r="1164" spans="1:23" x14ac:dyDescent="0.15">
      <c r="A1164" t="s">
        <v>1468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316100.4069999997</v>
      </c>
      <c r="N1164">
        <v>5368685.3459999999</v>
      </c>
      <c r="O1164">
        <v>-947415.06099999999</v>
      </c>
      <c r="P1164">
        <v>0</v>
      </c>
      <c r="S1164">
        <v>0</v>
      </c>
      <c r="T1164">
        <v>0</v>
      </c>
      <c r="U1164">
        <v>536.86900000000003</v>
      </c>
      <c r="V1164">
        <v>0</v>
      </c>
      <c r="W1164">
        <v>0</v>
      </c>
    </row>
    <row r="1165" spans="1:23" x14ac:dyDescent="0.15">
      <c r="A1165" t="s">
        <v>1468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47407.063999999</v>
      </c>
      <c r="N1165">
        <v>9220296.0040000007</v>
      </c>
      <c r="O1165">
        <v>-1627111.06</v>
      </c>
      <c r="P1165">
        <v>0</v>
      </c>
      <c r="S1165">
        <v>0</v>
      </c>
      <c r="T1165">
        <v>0</v>
      </c>
      <c r="U1165">
        <v>922.03</v>
      </c>
      <c r="V1165">
        <v>0</v>
      </c>
      <c r="W1165">
        <v>0</v>
      </c>
    </row>
    <row r="1166" spans="1:23" x14ac:dyDescent="0.15">
      <c r="A1166" t="s">
        <v>1468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68146.875</v>
      </c>
      <c r="N1166">
        <v>13997924.844000001</v>
      </c>
      <c r="O1166">
        <v>-2470222.031</v>
      </c>
      <c r="P1166">
        <v>0</v>
      </c>
      <c r="S1166">
        <v>0</v>
      </c>
      <c r="T1166">
        <v>0</v>
      </c>
      <c r="U1166">
        <v>1399.7919999999999</v>
      </c>
      <c r="V1166">
        <v>0</v>
      </c>
      <c r="W1166">
        <v>0</v>
      </c>
    </row>
    <row r="1167" spans="1:23" x14ac:dyDescent="0.15">
      <c r="A1167" t="s">
        <v>1468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367888.903999999</v>
      </c>
      <c r="N1167">
        <v>19862705.568</v>
      </c>
      <c r="O1167">
        <v>-3505183.3360000001</v>
      </c>
      <c r="P1167">
        <v>0</v>
      </c>
      <c r="S1167">
        <v>0</v>
      </c>
      <c r="T1167">
        <v>0</v>
      </c>
      <c r="U1167">
        <v>1986.271</v>
      </c>
      <c r="V1167">
        <v>0</v>
      </c>
      <c r="W1167">
        <v>0</v>
      </c>
    </row>
    <row r="1168" spans="1:23" x14ac:dyDescent="0.15">
      <c r="A1168" t="s">
        <v>1468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6027703.852000002</v>
      </c>
      <c r="N1168">
        <v>22123548.274</v>
      </c>
      <c r="O1168">
        <v>-3904155.5780000002</v>
      </c>
      <c r="P1168">
        <v>0</v>
      </c>
      <c r="S1168">
        <v>0</v>
      </c>
      <c r="T1168">
        <v>0</v>
      </c>
      <c r="U1168">
        <v>2212.355</v>
      </c>
      <c r="V1168">
        <v>0</v>
      </c>
      <c r="W1168">
        <v>0</v>
      </c>
    </row>
    <row r="1169" spans="1:25" x14ac:dyDescent="0.15">
      <c r="A1169" t="s">
        <v>1468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419881.524999999</v>
      </c>
      <c r="N1169">
        <v>34356899.296999998</v>
      </c>
      <c r="O1169">
        <v>-6062982.2290000003</v>
      </c>
      <c r="P1169">
        <v>0</v>
      </c>
      <c r="S1169">
        <v>0</v>
      </c>
      <c r="T1169">
        <v>0</v>
      </c>
      <c r="U1169">
        <v>3435.69</v>
      </c>
      <c r="V1169">
        <v>0</v>
      </c>
      <c r="W1169">
        <v>0</v>
      </c>
    </row>
    <row r="1170" spans="1:25" x14ac:dyDescent="0.15">
      <c r="A1170" t="s">
        <v>1468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314683.737000003</v>
      </c>
      <c r="N1170">
        <v>37667481.175999999</v>
      </c>
      <c r="O1170">
        <v>-6647202.5609999998</v>
      </c>
      <c r="P1170">
        <v>0</v>
      </c>
      <c r="S1170">
        <v>0</v>
      </c>
      <c r="T1170">
        <v>0</v>
      </c>
      <c r="U1170">
        <v>3766.748</v>
      </c>
      <c r="V1170">
        <v>0</v>
      </c>
      <c r="W1170">
        <v>0</v>
      </c>
    </row>
    <row r="1171" spans="1:25" x14ac:dyDescent="0.15">
      <c r="A1171" t="s">
        <v>1468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822965.710000001</v>
      </c>
      <c r="N1171">
        <v>54249520.854000002</v>
      </c>
      <c r="O1171">
        <v>-9573444.8570000008</v>
      </c>
      <c r="P1171">
        <v>0</v>
      </c>
      <c r="S1171">
        <v>0</v>
      </c>
      <c r="T1171">
        <v>0</v>
      </c>
      <c r="U1171">
        <v>5424.9520000000002</v>
      </c>
      <c r="V1171">
        <v>0</v>
      </c>
      <c r="W1171">
        <v>0</v>
      </c>
    </row>
    <row r="1172" spans="1:25" x14ac:dyDescent="0.15">
      <c r="A1172" t="s">
        <v>1365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 x14ac:dyDescent="0.15">
      <c r="A1173" t="s">
        <v>1365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 x14ac:dyDescent="0.15">
      <c r="A1174" t="s">
        <v>1365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 x14ac:dyDescent="0.15">
      <c r="A1175" t="s">
        <v>1365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 x14ac:dyDescent="0.15">
      <c r="A1176" t="s">
        <v>1365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 x14ac:dyDescent="0.15">
      <c r="A1177" t="s">
        <v>1365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 x14ac:dyDescent="0.15">
      <c r="A1178" t="s">
        <v>1365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 x14ac:dyDescent="0.15">
      <c r="A1179" t="s">
        <v>1365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 x14ac:dyDescent="0.15">
      <c r="A1180" t="s">
        <v>1365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 x14ac:dyDescent="0.15">
      <c r="A1181" t="s">
        <v>1366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 x14ac:dyDescent="0.15">
      <c r="A1182" t="s">
        <v>1366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 x14ac:dyDescent="0.15">
      <c r="A1183" t="s">
        <v>1366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 x14ac:dyDescent="0.15">
      <c r="A1184" t="s">
        <v>1366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 x14ac:dyDescent="0.15">
      <c r="A1185" t="s">
        <v>1366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 x14ac:dyDescent="0.15">
      <c r="A1186" t="s">
        <v>1366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 x14ac:dyDescent="0.15">
      <c r="A1187" t="s">
        <v>1366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 x14ac:dyDescent="0.15">
      <c r="A1188" t="s">
        <v>1366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 x14ac:dyDescent="0.15">
      <c r="A1189" t="s">
        <v>1366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 x14ac:dyDescent="0.15">
      <c r="A1190" t="s">
        <v>1454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 x14ac:dyDescent="0.15">
      <c r="A1191" t="s">
        <v>1454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 x14ac:dyDescent="0.15">
      <c r="A1192" t="s">
        <v>1454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 x14ac:dyDescent="0.15">
      <c r="A1193" t="s">
        <v>1454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 x14ac:dyDescent="0.15">
      <c r="A1194" t="s">
        <v>1454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 x14ac:dyDescent="0.15">
      <c r="A1195" t="s">
        <v>1454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 x14ac:dyDescent="0.15">
      <c r="A1196" t="s">
        <v>1454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 x14ac:dyDescent="0.15">
      <c r="A1197" t="s">
        <v>1454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 x14ac:dyDescent="0.15">
      <c r="A1198" t="s">
        <v>1454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 x14ac:dyDescent="0.15">
      <c r="A1199" t="s">
        <v>1367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 x14ac:dyDescent="0.15">
      <c r="A1200" t="s">
        <v>1367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 x14ac:dyDescent="0.15">
      <c r="A1201" t="s">
        <v>1367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 x14ac:dyDescent="0.15">
      <c r="A1202" t="s">
        <v>1367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 x14ac:dyDescent="0.15">
      <c r="A1203" t="s">
        <v>1367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 x14ac:dyDescent="0.15">
      <c r="A1204" t="s">
        <v>1367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 x14ac:dyDescent="0.15">
      <c r="A1205" t="s">
        <v>1367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 x14ac:dyDescent="0.15">
      <c r="A1206" t="s">
        <v>1367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 x14ac:dyDescent="0.15">
      <c r="A1207" t="s">
        <v>1367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 x14ac:dyDescent="0.15">
      <c r="A1208" t="s">
        <v>1399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 x14ac:dyDescent="0.15">
      <c r="A1209" t="s">
        <v>1399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487.56</v>
      </c>
      <c r="N1209">
        <v>1275304.7250000001</v>
      </c>
      <c r="O1209">
        <v>-765182.83499999996</v>
      </c>
      <c r="P1209">
        <v>0</v>
      </c>
      <c r="S1209">
        <v>0</v>
      </c>
      <c r="T1209">
        <v>0</v>
      </c>
      <c r="U1209">
        <v>127.53</v>
      </c>
      <c r="V1209">
        <v>0</v>
      </c>
      <c r="W1209">
        <v>0</v>
      </c>
    </row>
    <row r="1210" spans="1:25" x14ac:dyDescent="0.15">
      <c r="A1210" t="s">
        <v>1399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5210.4479999999</v>
      </c>
      <c r="N1210">
        <v>1384506.53</v>
      </c>
      <c r="O1210">
        <v>-830703.91799999995</v>
      </c>
      <c r="P1210">
        <v>0</v>
      </c>
      <c r="S1210">
        <v>0</v>
      </c>
      <c r="T1210">
        <v>0</v>
      </c>
      <c r="U1210">
        <v>138.45099999999999</v>
      </c>
      <c r="V1210">
        <v>0</v>
      </c>
      <c r="W1210">
        <v>0</v>
      </c>
    </row>
    <row r="1211" spans="1:25" x14ac:dyDescent="0.15">
      <c r="A1211" t="s">
        <v>1399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77156.6209999998</v>
      </c>
      <c r="N1211">
        <v>1548222.888</v>
      </c>
      <c r="O1211">
        <v>-928933.73300000001</v>
      </c>
      <c r="P1211">
        <v>0</v>
      </c>
      <c r="S1211">
        <v>0</v>
      </c>
      <c r="T1211">
        <v>0</v>
      </c>
      <c r="U1211">
        <v>154.822</v>
      </c>
      <c r="V1211">
        <v>0</v>
      </c>
      <c r="W1211">
        <v>0</v>
      </c>
    </row>
    <row r="1212" spans="1:25" x14ac:dyDescent="0.15">
      <c r="A1212" t="s">
        <v>1399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40493.6269999999</v>
      </c>
      <c r="N1212">
        <v>1525308.517</v>
      </c>
      <c r="O1212">
        <v>-915185.11</v>
      </c>
      <c r="P1212">
        <v>0</v>
      </c>
      <c r="S1212">
        <v>0</v>
      </c>
      <c r="T1212">
        <v>0</v>
      </c>
      <c r="U1212">
        <v>152.53100000000001</v>
      </c>
      <c r="V1212">
        <v>0</v>
      </c>
      <c r="W1212">
        <v>0</v>
      </c>
    </row>
    <row r="1213" spans="1:25" x14ac:dyDescent="0.15">
      <c r="A1213" t="s">
        <v>1399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80027.6850000001</v>
      </c>
      <c r="N1213">
        <v>1487517.3030000001</v>
      </c>
      <c r="O1213">
        <v>-892510.38199999998</v>
      </c>
      <c r="P1213">
        <v>0</v>
      </c>
      <c r="S1213">
        <v>0</v>
      </c>
      <c r="T1213">
        <v>0</v>
      </c>
      <c r="U1213">
        <v>148.75200000000001</v>
      </c>
      <c r="V1213">
        <v>0</v>
      </c>
      <c r="W1213">
        <v>0</v>
      </c>
    </row>
    <row r="1214" spans="1:25" x14ac:dyDescent="0.15">
      <c r="A1214" t="s">
        <v>1399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83851.4249999998</v>
      </c>
      <c r="N1214">
        <v>1927407.1410000001</v>
      </c>
      <c r="O1214">
        <v>-1156444.284</v>
      </c>
      <c r="P1214">
        <v>0</v>
      </c>
      <c r="S1214">
        <v>0</v>
      </c>
      <c r="T1214">
        <v>0</v>
      </c>
      <c r="U1214">
        <v>192.74100000000001</v>
      </c>
      <c r="V1214">
        <v>0</v>
      </c>
      <c r="W1214">
        <v>0</v>
      </c>
    </row>
    <row r="1215" spans="1:25" x14ac:dyDescent="0.15">
      <c r="A1215" t="s">
        <v>1399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83797.0210000002</v>
      </c>
      <c r="N1215">
        <v>1864873.138</v>
      </c>
      <c r="O1215">
        <v>-1118923.8829999999</v>
      </c>
      <c r="P1215">
        <v>0</v>
      </c>
      <c r="S1215">
        <v>0</v>
      </c>
      <c r="T1215">
        <v>0</v>
      </c>
      <c r="U1215">
        <v>186.48699999999999</v>
      </c>
      <c r="V1215">
        <v>0</v>
      </c>
      <c r="W1215">
        <v>0</v>
      </c>
    </row>
    <row r="1216" spans="1:25" x14ac:dyDescent="0.15">
      <c r="A1216" t="s">
        <v>1399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5945.2450000001</v>
      </c>
      <c r="N1216">
        <v>2047465.7779999999</v>
      </c>
      <c r="O1216">
        <v>-1228479.4669999999</v>
      </c>
      <c r="P1216">
        <v>0</v>
      </c>
      <c r="S1216">
        <v>0</v>
      </c>
      <c r="T1216">
        <v>0</v>
      </c>
      <c r="U1216">
        <v>204.74700000000001</v>
      </c>
      <c r="V1216">
        <v>0</v>
      </c>
      <c r="W1216">
        <v>0</v>
      </c>
    </row>
    <row r="1217" spans="1:25" x14ac:dyDescent="0.15">
      <c r="A1217" t="s">
        <v>1368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 x14ac:dyDescent="0.15">
      <c r="A1218" t="s">
        <v>1368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 x14ac:dyDescent="0.15">
      <c r="A1219" t="s">
        <v>1368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 x14ac:dyDescent="0.15">
      <c r="A1220" t="s">
        <v>1368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 x14ac:dyDescent="0.15">
      <c r="A1221" t="s">
        <v>1368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 x14ac:dyDescent="0.15">
      <c r="A1222" t="s">
        <v>1368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 x14ac:dyDescent="0.15">
      <c r="A1223" t="s">
        <v>1368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 x14ac:dyDescent="0.15">
      <c r="A1224" t="s">
        <v>1368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 x14ac:dyDescent="0.15">
      <c r="A1225" t="s">
        <v>1368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 x14ac:dyDescent="0.15">
      <c r="A1226" t="s">
        <v>1369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 x14ac:dyDescent="0.15">
      <c r="A1227" t="s">
        <v>1369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 x14ac:dyDescent="0.15">
      <c r="A1228" t="s">
        <v>1369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 x14ac:dyDescent="0.15">
      <c r="A1229" t="s">
        <v>1369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 x14ac:dyDescent="0.15">
      <c r="A1230" t="s">
        <v>1369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 x14ac:dyDescent="0.15">
      <c r="A1231" t="s">
        <v>1369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 x14ac:dyDescent="0.15">
      <c r="A1232" t="s">
        <v>1369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 x14ac:dyDescent="0.15">
      <c r="A1233" t="s">
        <v>1369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 x14ac:dyDescent="0.15">
      <c r="A1234" t="s">
        <v>1369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 x14ac:dyDescent="0.15">
      <c r="A1235" t="s">
        <v>1380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22192.640000001</v>
      </c>
      <c r="O1235">
        <v>28122192.640000001</v>
      </c>
      <c r="P1235">
        <v>2531.3330000000001</v>
      </c>
      <c r="S1235">
        <v>0</v>
      </c>
      <c r="T1235">
        <v>0</v>
      </c>
      <c r="V1235">
        <v>0</v>
      </c>
      <c r="W1235">
        <v>75939.975999999995</v>
      </c>
    </row>
    <row r="1236" spans="1:25" x14ac:dyDescent="0.15">
      <c r="A1236" t="s">
        <v>1380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559105.076000001</v>
      </c>
      <c r="O1236">
        <v>27559105.076000001</v>
      </c>
      <c r="P1236">
        <v>642672.93500000006</v>
      </c>
      <c r="S1236">
        <v>0</v>
      </c>
      <c r="T1236">
        <v>0</v>
      </c>
      <c r="V1236">
        <v>0</v>
      </c>
      <c r="W1236">
        <v>19280188.039000001</v>
      </c>
    </row>
    <row r="1237" spans="1:25" x14ac:dyDescent="0.15">
      <c r="A1237" t="s">
        <v>1380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648553.579999998</v>
      </c>
      <c r="O1237">
        <v>26648553.579999998</v>
      </c>
      <c r="P1237">
        <v>1476170.3929999999</v>
      </c>
      <c r="S1237">
        <v>0</v>
      </c>
      <c r="T1237">
        <v>0</v>
      </c>
      <c r="V1237">
        <v>0</v>
      </c>
      <c r="W1237">
        <v>44285111.777000003</v>
      </c>
    </row>
    <row r="1238" spans="1:25" x14ac:dyDescent="0.15">
      <c r="A1238" t="s">
        <v>1380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2264464.999000002</v>
      </c>
      <c r="O1238">
        <v>32264464.999000002</v>
      </c>
      <c r="P1238">
        <v>2741971.0669999998</v>
      </c>
      <c r="S1238">
        <v>0</v>
      </c>
      <c r="T1238">
        <v>0</v>
      </c>
      <c r="V1238">
        <v>0</v>
      </c>
      <c r="W1238">
        <v>82259131.996000007</v>
      </c>
    </row>
    <row r="1239" spans="1:25" x14ac:dyDescent="0.15">
      <c r="A1239" t="s">
        <v>1380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664660.605999999</v>
      </c>
      <c r="O1239">
        <v>32664660.605999999</v>
      </c>
      <c r="P1239">
        <v>2246129.4589999998</v>
      </c>
      <c r="S1239">
        <v>0</v>
      </c>
      <c r="T1239">
        <v>0</v>
      </c>
      <c r="V1239">
        <v>0</v>
      </c>
      <c r="W1239">
        <v>67383883.774000004</v>
      </c>
    </row>
    <row r="1240" spans="1:25" x14ac:dyDescent="0.15">
      <c r="A1240" t="s">
        <v>1380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2660181.533</v>
      </c>
      <c r="O1240">
        <v>32660181.533</v>
      </c>
      <c r="P1240">
        <v>2250608.5320000001</v>
      </c>
      <c r="S1240">
        <v>0</v>
      </c>
      <c r="T1240">
        <v>0</v>
      </c>
      <c r="V1240">
        <v>0</v>
      </c>
      <c r="W1240">
        <v>67518255.966999993</v>
      </c>
    </row>
    <row r="1241" spans="1:25" x14ac:dyDescent="0.15">
      <c r="A1241" t="s">
        <v>1380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1327673.857999999</v>
      </c>
      <c r="O1241">
        <v>31327673.857999999</v>
      </c>
      <c r="P1241">
        <v>3583116.2069999999</v>
      </c>
      <c r="S1241">
        <v>0</v>
      </c>
      <c r="T1241">
        <v>0</v>
      </c>
      <c r="V1241">
        <v>0</v>
      </c>
      <c r="W1241">
        <v>107493486.214</v>
      </c>
    </row>
    <row r="1242" spans="1:25" x14ac:dyDescent="0.15">
      <c r="A1242" t="s">
        <v>1380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616372.443</v>
      </c>
      <c r="O1242">
        <v>30616372.443</v>
      </c>
      <c r="P1242">
        <v>4390063.6220000004</v>
      </c>
      <c r="S1242">
        <v>0</v>
      </c>
      <c r="T1242">
        <v>0</v>
      </c>
      <c r="V1242">
        <v>0</v>
      </c>
      <c r="W1242">
        <v>131701908.67399999</v>
      </c>
    </row>
    <row r="1243" spans="1:25" x14ac:dyDescent="0.15">
      <c r="A1243" t="s">
        <v>1380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607244.559</v>
      </c>
      <c r="O1243">
        <v>29607244.559</v>
      </c>
      <c r="P1243">
        <v>5303545.5060000001</v>
      </c>
      <c r="S1243">
        <v>0</v>
      </c>
      <c r="T1243">
        <v>0</v>
      </c>
      <c r="V1243">
        <v>0</v>
      </c>
      <c r="W1243">
        <v>159106365.17699999</v>
      </c>
    </row>
    <row r="1244" spans="1:25" x14ac:dyDescent="0.15">
      <c r="A1244" t="s">
        <v>1462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74159.322000001</v>
      </c>
      <c r="O1244">
        <v>11774159.322000001</v>
      </c>
      <c r="P1244">
        <v>44977.921000000002</v>
      </c>
      <c r="S1244">
        <v>0</v>
      </c>
      <c r="T1244">
        <v>0</v>
      </c>
      <c r="V1244">
        <v>0</v>
      </c>
      <c r="W1244">
        <v>1349337.62</v>
      </c>
    </row>
    <row r="1245" spans="1:25" x14ac:dyDescent="0.15">
      <c r="A1245" t="s">
        <v>1462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576748.149999999</v>
      </c>
      <c r="O1245">
        <v>19576748.149999999</v>
      </c>
      <c r="P1245">
        <v>586318.71499999997</v>
      </c>
      <c r="S1245">
        <v>0</v>
      </c>
      <c r="T1245">
        <v>0</v>
      </c>
      <c r="V1245">
        <v>0</v>
      </c>
      <c r="W1245">
        <v>17589561.436000001</v>
      </c>
    </row>
    <row r="1246" spans="1:25" x14ac:dyDescent="0.15">
      <c r="A1246" t="s">
        <v>1462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257795.873</v>
      </c>
      <c r="O1246">
        <v>26257795.873</v>
      </c>
      <c r="P1246">
        <v>984927.04700000002</v>
      </c>
      <c r="S1246">
        <v>0</v>
      </c>
      <c r="T1246">
        <v>0</v>
      </c>
      <c r="V1246">
        <v>0</v>
      </c>
      <c r="W1246">
        <v>29547811.41</v>
      </c>
    </row>
    <row r="1247" spans="1:25" x14ac:dyDescent="0.15">
      <c r="A1247" t="s">
        <v>1462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188232.511999998</v>
      </c>
      <c r="O1247">
        <v>32188232.511999998</v>
      </c>
      <c r="P1247">
        <v>2862049.0440000002</v>
      </c>
      <c r="S1247">
        <v>0</v>
      </c>
      <c r="T1247">
        <v>0</v>
      </c>
      <c r="V1247">
        <v>0</v>
      </c>
      <c r="W1247">
        <v>85861471.312000006</v>
      </c>
    </row>
    <row r="1248" spans="1:25" x14ac:dyDescent="0.15">
      <c r="A1248" t="s">
        <v>1462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731544.004000001</v>
      </c>
      <c r="O1248">
        <v>37731544.004000001</v>
      </c>
      <c r="P1248">
        <v>2568874.2039999999</v>
      </c>
      <c r="S1248">
        <v>0</v>
      </c>
      <c r="T1248">
        <v>0</v>
      </c>
      <c r="V1248">
        <v>0</v>
      </c>
      <c r="W1248">
        <v>77066226.129999995</v>
      </c>
    </row>
    <row r="1249" spans="1:23" x14ac:dyDescent="0.15">
      <c r="A1249" t="s">
        <v>1462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699808.423</v>
      </c>
      <c r="O1249">
        <v>41699808.423</v>
      </c>
      <c r="P1249">
        <v>2398801.5610000002</v>
      </c>
      <c r="S1249">
        <v>0</v>
      </c>
      <c r="T1249">
        <v>0</v>
      </c>
      <c r="V1249">
        <v>0</v>
      </c>
      <c r="W1249">
        <v>71964046.834000006</v>
      </c>
    </row>
    <row r="1250" spans="1:23" x14ac:dyDescent="0.15">
      <c r="A1250" t="s">
        <v>1462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8648925.619999997</v>
      </c>
      <c r="O1250">
        <v>58648925.619999997</v>
      </c>
      <c r="P1250">
        <v>4638786.5619999999</v>
      </c>
      <c r="S1250">
        <v>0</v>
      </c>
      <c r="T1250">
        <v>0</v>
      </c>
      <c r="V1250">
        <v>0</v>
      </c>
      <c r="W1250">
        <v>139163596.854</v>
      </c>
    </row>
    <row r="1251" spans="1:23" x14ac:dyDescent="0.15">
      <c r="A1251" t="s">
        <v>1462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337394.050999999</v>
      </c>
      <c r="O1251">
        <v>63337394.050999999</v>
      </c>
      <c r="P1251">
        <v>4934127.8940000003</v>
      </c>
      <c r="S1251">
        <v>0</v>
      </c>
      <c r="T1251">
        <v>0</v>
      </c>
      <c r="V1251">
        <v>0</v>
      </c>
      <c r="W1251">
        <v>148023836.80700001</v>
      </c>
    </row>
    <row r="1252" spans="1:23" x14ac:dyDescent="0.15">
      <c r="A1252" t="s">
        <v>1462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4191799.437000006</v>
      </c>
      <c r="O1252">
        <v>84191799.437000006</v>
      </c>
      <c r="P1252">
        <v>7879566.0429999996</v>
      </c>
      <c r="S1252">
        <v>0</v>
      </c>
      <c r="T1252">
        <v>0</v>
      </c>
      <c r="V1252">
        <v>0</v>
      </c>
      <c r="W1252">
        <v>236386981.28600001</v>
      </c>
    </row>
    <row r="1253" spans="1:23" x14ac:dyDescent="0.15">
      <c r="A1253" t="s">
        <v>1381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40769.0109999999</v>
      </c>
      <c r="O1253">
        <v>2440769.0109999999</v>
      </c>
      <c r="P1253">
        <v>16784.453000000001</v>
      </c>
      <c r="S1253">
        <v>0</v>
      </c>
      <c r="T1253">
        <v>0</v>
      </c>
      <c r="V1253">
        <v>0</v>
      </c>
      <c r="W1253">
        <v>503533.59600000002</v>
      </c>
    </row>
    <row r="1254" spans="1:23" x14ac:dyDescent="0.15">
      <c r="A1254" t="s">
        <v>1381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6782.67</v>
      </c>
      <c r="O1254">
        <v>2246782.67</v>
      </c>
      <c r="P1254">
        <v>217503.81700000001</v>
      </c>
      <c r="S1254">
        <v>0</v>
      </c>
      <c r="T1254">
        <v>0</v>
      </c>
      <c r="V1254">
        <v>0</v>
      </c>
      <c r="W1254">
        <v>6525114.5070000002</v>
      </c>
    </row>
    <row r="1255" spans="1:23" x14ac:dyDescent="0.15">
      <c r="A1255" t="s">
        <v>1381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56823.514</v>
      </c>
      <c r="O1255">
        <v>2156823.514</v>
      </c>
      <c r="P1255">
        <v>300729.95</v>
      </c>
      <c r="S1255">
        <v>0</v>
      </c>
      <c r="T1255">
        <v>0</v>
      </c>
      <c r="V1255">
        <v>0</v>
      </c>
      <c r="W1255">
        <v>9021898.4969999995</v>
      </c>
    </row>
    <row r="1256" spans="1:23" x14ac:dyDescent="0.15">
      <c r="A1256" t="s">
        <v>1381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96667.5660000001</v>
      </c>
      <c r="O1256">
        <v>2096667.5660000001</v>
      </c>
      <c r="P1256">
        <v>367618.92099999997</v>
      </c>
      <c r="S1256">
        <v>0</v>
      </c>
      <c r="T1256">
        <v>0</v>
      </c>
      <c r="V1256">
        <v>0</v>
      </c>
      <c r="W1256">
        <v>11028567.641000001</v>
      </c>
    </row>
    <row r="1257" spans="1:23" x14ac:dyDescent="0.15">
      <c r="A1257" t="s">
        <v>1381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34276.5890000002</v>
      </c>
      <c r="O1257">
        <v>2134276.5890000002</v>
      </c>
      <c r="P1257">
        <v>323276.87599999999</v>
      </c>
      <c r="S1257">
        <v>0</v>
      </c>
      <c r="T1257">
        <v>0</v>
      </c>
      <c r="V1257">
        <v>0</v>
      </c>
      <c r="W1257">
        <v>9698306.2660000008</v>
      </c>
    </row>
    <row r="1258" spans="1:23" x14ac:dyDescent="0.15">
      <c r="A1258" t="s">
        <v>1381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46818.3960000002</v>
      </c>
      <c r="O1258">
        <v>2146818.3960000002</v>
      </c>
      <c r="P1258">
        <v>310735.06800000003</v>
      </c>
      <c r="S1258">
        <v>0</v>
      </c>
      <c r="T1258">
        <v>0</v>
      </c>
      <c r="V1258">
        <v>0</v>
      </c>
      <c r="W1258">
        <v>9322052.0319999997</v>
      </c>
    </row>
    <row r="1259" spans="1:23" x14ac:dyDescent="0.15">
      <c r="A1259" t="s">
        <v>1381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101665.0120000001</v>
      </c>
      <c r="O1259">
        <v>2101665.0120000001</v>
      </c>
      <c r="P1259">
        <v>355888.45199999999</v>
      </c>
      <c r="S1259">
        <v>0</v>
      </c>
      <c r="T1259">
        <v>0</v>
      </c>
      <c r="V1259">
        <v>0</v>
      </c>
      <c r="W1259">
        <v>10676653.562000001</v>
      </c>
    </row>
    <row r="1260" spans="1:23" x14ac:dyDescent="0.15">
      <c r="A1260" t="s">
        <v>1381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82756.8330000001</v>
      </c>
      <c r="O1260">
        <v>2082756.8330000001</v>
      </c>
      <c r="P1260">
        <v>381529.65500000003</v>
      </c>
      <c r="S1260">
        <v>0</v>
      </c>
      <c r="T1260">
        <v>0</v>
      </c>
      <c r="V1260">
        <v>0</v>
      </c>
      <c r="W1260">
        <v>11445889.642999999</v>
      </c>
    </row>
    <row r="1261" spans="1:23" x14ac:dyDescent="0.15">
      <c r="A1261" t="s">
        <v>1381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64300.56</v>
      </c>
      <c r="O1261">
        <v>2064300.56</v>
      </c>
      <c r="P1261">
        <v>393252.90399999998</v>
      </c>
      <c r="S1261">
        <v>0</v>
      </c>
      <c r="T1261">
        <v>0</v>
      </c>
      <c r="V1261">
        <v>0</v>
      </c>
      <c r="W1261">
        <v>11797587.124</v>
      </c>
    </row>
    <row r="1262" spans="1:23" x14ac:dyDescent="0.15">
      <c r="A1262" t="s">
        <v>1463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59479.213</v>
      </c>
      <c r="O1262">
        <v>2359479.213</v>
      </c>
      <c r="P1262">
        <v>20027.771000000001</v>
      </c>
      <c r="S1262">
        <v>0</v>
      </c>
      <c r="T1262">
        <v>0</v>
      </c>
      <c r="V1262">
        <v>0</v>
      </c>
      <c r="W1262">
        <v>600833.12800000003</v>
      </c>
    </row>
    <row r="1263" spans="1:23" x14ac:dyDescent="0.15">
      <c r="A1263" t="s">
        <v>1463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80623.3139999998</v>
      </c>
      <c r="O1263">
        <v>2980623.3139999998</v>
      </c>
      <c r="P1263">
        <v>243471.31200000001</v>
      </c>
      <c r="S1263">
        <v>0</v>
      </c>
      <c r="T1263">
        <v>0</v>
      </c>
      <c r="V1263">
        <v>0</v>
      </c>
      <c r="W1263">
        <v>7304139.3470000001</v>
      </c>
    </row>
    <row r="1264" spans="1:23" x14ac:dyDescent="0.15">
      <c r="A1264" t="s">
        <v>1463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08493.514</v>
      </c>
      <c r="O1264">
        <v>3608493.514</v>
      </c>
      <c r="P1264">
        <v>442570.75099999999</v>
      </c>
      <c r="S1264">
        <v>0</v>
      </c>
      <c r="T1264">
        <v>0</v>
      </c>
      <c r="V1264">
        <v>0</v>
      </c>
      <c r="W1264">
        <v>13277122.522</v>
      </c>
    </row>
    <row r="1265" spans="1:23" x14ac:dyDescent="0.15">
      <c r="A1265" t="s">
        <v>1463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666108.7189999996</v>
      </c>
      <c r="O1265">
        <v>4666108.7189999996</v>
      </c>
      <c r="P1265">
        <v>775248.50699999998</v>
      </c>
      <c r="S1265">
        <v>0</v>
      </c>
      <c r="T1265">
        <v>0</v>
      </c>
      <c r="V1265">
        <v>0</v>
      </c>
      <c r="W1265">
        <v>23257455.206</v>
      </c>
    </row>
    <row r="1266" spans="1:23" x14ac:dyDescent="0.15">
      <c r="A1266" t="s">
        <v>1463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640225.4519999996</v>
      </c>
      <c r="O1266">
        <v>6640225.4519999996</v>
      </c>
      <c r="P1266">
        <v>864805.90700000001</v>
      </c>
      <c r="S1266">
        <v>0</v>
      </c>
      <c r="T1266">
        <v>0</v>
      </c>
      <c r="V1266">
        <v>0</v>
      </c>
      <c r="W1266">
        <v>25944177.215999998</v>
      </c>
    </row>
    <row r="1267" spans="1:23" x14ac:dyDescent="0.15">
      <c r="A1267" t="s">
        <v>1463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355542.0729999999</v>
      </c>
      <c r="O1267">
        <v>7355542.0729999999</v>
      </c>
      <c r="P1267">
        <v>730846.745</v>
      </c>
      <c r="S1267">
        <v>0</v>
      </c>
      <c r="T1267">
        <v>0</v>
      </c>
      <c r="V1267">
        <v>0</v>
      </c>
      <c r="W1267">
        <v>21925402.364999998</v>
      </c>
    </row>
    <row r="1268" spans="1:23" x14ac:dyDescent="0.15">
      <c r="A1268" t="s">
        <v>1463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157573.1420000009</v>
      </c>
      <c r="O1268">
        <v>9157573.1420000009</v>
      </c>
      <c r="P1268">
        <v>1254515.335</v>
      </c>
      <c r="S1268">
        <v>0</v>
      </c>
      <c r="T1268">
        <v>0</v>
      </c>
      <c r="V1268">
        <v>0</v>
      </c>
      <c r="W1268">
        <v>37635460.048</v>
      </c>
    </row>
    <row r="1269" spans="1:23" x14ac:dyDescent="0.15">
      <c r="A1269" t="s">
        <v>1463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755486.0989999995</v>
      </c>
      <c r="O1269">
        <v>9755486.0989999995</v>
      </c>
      <c r="P1269">
        <v>1268146.5079999999</v>
      </c>
      <c r="S1269">
        <v>0</v>
      </c>
      <c r="T1269">
        <v>0</v>
      </c>
      <c r="V1269">
        <v>0</v>
      </c>
      <c r="W1269">
        <v>38044395.240999997</v>
      </c>
    </row>
    <row r="1270" spans="1:23" x14ac:dyDescent="0.15">
      <c r="A1270" t="s">
        <v>1463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66703.625</v>
      </c>
      <c r="O1270">
        <v>12166703.625</v>
      </c>
      <c r="P1270">
        <v>1733934.34</v>
      </c>
      <c r="S1270">
        <v>0</v>
      </c>
      <c r="T1270">
        <v>0</v>
      </c>
      <c r="V1270">
        <v>0</v>
      </c>
      <c r="W1270">
        <v>52018030.215000004</v>
      </c>
    </row>
    <row r="1271" spans="1:23" x14ac:dyDescent="0.15">
      <c r="A1271" t="s">
        <v>1408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 x14ac:dyDescent="0.15">
      <c r="A1272" t="s">
        <v>1408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 x14ac:dyDescent="0.15">
      <c r="A1273" t="s">
        <v>1408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 x14ac:dyDescent="0.15">
      <c r="A1274" t="s">
        <v>1408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 x14ac:dyDescent="0.15">
      <c r="A1275" t="s">
        <v>1408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 x14ac:dyDescent="0.15">
      <c r="A1276" t="s">
        <v>1408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 x14ac:dyDescent="0.15">
      <c r="A1277" t="s">
        <v>1408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 x14ac:dyDescent="0.15">
      <c r="A1278" t="s">
        <v>1408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 x14ac:dyDescent="0.15">
      <c r="A1279" t="s">
        <v>1408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 x14ac:dyDescent="0.15">
      <c r="A1280" t="s">
        <v>1409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 x14ac:dyDescent="0.15">
      <c r="A1281" t="s">
        <v>1409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 x14ac:dyDescent="0.15">
      <c r="A1282" t="s">
        <v>1409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 x14ac:dyDescent="0.15">
      <c r="A1283" t="s">
        <v>1409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 x14ac:dyDescent="0.15">
      <c r="A1284" t="s">
        <v>1409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 x14ac:dyDescent="0.15">
      <c r="A1285" t="s">
        <v>1409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 x14ac:dyDescent="0.15">
      <c r="A1286" t="s">
        <v>1409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 x14ac:dyDescent="0.15">
      <c r="A1287" t="s">
        <v>1409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 x14ac:dyDescent="0.15">
      <c r="A1288" t="s">
        <v>1409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 x14ac:dyDescent="0.15">
      <c r="A1289" t="s">
        <v>1410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 x14ac:dyDescent="0.15">
      <c r="A1290" t="s">
        <v>1410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 x14ac:dyDescent="0.15">
      <c r="A1291" t="s">
        <v>1410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 x14ac:dyDescent="0.15">
      <c r="A1292" t="s">
        <v>1410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 x14ac:dyDescent="0.15">
      <c r="A1293" t="s">
        <v>1410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 x14ac:dyDescent="0.15">
      <c r="A1294" t="s">
        <v>1410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 x14ac:dyDescent="0.15">
      <c r="A1295" t="s">
        <v>1410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 x14ac:dyDescent="0.15">
      <c r="A1296" t="s">
        <v>1410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 x14ac:dyDescent="0.15">
      <c r="A1297" t="s">
        <v>1410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 x14ac:dyDescent="0.15">
      <c r="A1298" t="s">
        <v>1411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 x14ac:dyDescent="0.15">
      <c r="A1299" t="s">
        <v>1411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 x14ac:dyDescent="0.15">
      <c r="A1300" t="s">
        <v>1411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 x14ac:dyDescent="0.15">
      <c r="A1301" t="s">
        <v>1411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 x14ac:dyDescent="0.15">
      <c r="A1302" t="s">
        <v>1411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 x14ac:dyDescent="0.15">
      <c r="A1303" t="s">
        <v>1411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 x14ac:dyDescent="0.15">
      <c r="A1304" t="s">
        <v>1411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 x14ac:dyDescent="0.15">
      <c r="A1305" t="s">
        <v>1411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 x14ac:dyDescent="0.15">
      <c r="A1306" t="s">
        <v>1411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 x14ac:dyDescent="0.15">
      <c r="A1307" t="s">
        <v>1412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 x14ac:dyDescent="0.15">
      <c r="A1308" t="s">
        <v>1412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 x14ac:dyDescent="0.15">
      <c r="A1309" t="s">
        <v>1412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 x14ac:dyDescent="0.15">
      <c r="A1310" t="s">
        <v>1412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 x14ac:dyDescent="0.15">
      <c r="A1311" t="s">
        <v>1412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 x14ac:dyDescent="0.15">
      <c r="A1312" t="s">
        <v>1412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 x14ac:dyDescent="0.15">
      <c r="A1313" t="s">
        <v>1412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 x14ac:dyDescent="0.15">
      <c r="A1314" t="s">
        <v>1412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 x14ac:dyDescent="0.15">
      <c r="A1315" t="s">
        <v>1412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 x14ac:dyDescent="0.15">
      <c r="A1316" t="s">
        <v>1413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 x14ac:dyDescent="0.15">
      <c r="A1317" t="s">
        <v>1413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 x14ac:dyDescent="0.15">
      <c r="A1318" t="s">
        <v>1413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 x14ac:dyDescent="0.15">
      <c r="A1319" t="s">
        <v>1413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 x14ac:dyDescent="0.15">
      <c r="A1320" t="s">
        <v>1413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 x14ac:dyDescent="0.15">
      <c r="A1321" t="s">
        <v>1413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 x14ac:dyDescent="0.15">
      <c r="A1322" t="s">
        <v>1413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 x14ac:dyDescent="0.15">
      <c r="A1323" t="s">
        <v>1413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 x14ac:dyDescent="0.15">
      <c r="A1324" t="s">
        <v>1413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 x14ac:dyDescent="0.15">
      <c r="A1325" t="s">
        <v>1414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 x14ac:dyDescent="0.15">
      <c r="A1326" t="s">
        <v>1414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 x14ac:dyDescent="0.15">
      <c r="A1327" t="s">
        <v>1414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 x14ac:dyDescent="0.15">
      <c r="A1328" t="s">
        <v>1414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 x14ac:dyDescent="0.15">
      <c r="A1329" t="s">
        <v>1414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 x14ac:dyDescent="0.15">
      <c r="A1330" t="s">
        <v>1414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 x14ac:dyDescent="0.15">
      <c r="A1331" t="s">
        <v>1414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 x14ac:dyDescent="0.15">
      <c r="A1332" t="s">
        <v>1414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 x14ac:dyDescent="0.15">
      <c r="A1333" t="s">
        <v>1414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 x14ac:dyDescent="0.15">
      <c r="A1334" t="s">
        <v>1415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 x14ac:dyDescent="0.15">
      <c r="A1335" t="s">
        <v>1415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 x14ac:dyDescent="0.15">
      <c r="A1336" t="s">
        <v>1415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 x14ac:dyDescent="0.15">
      <c r="A1337" t="s">
        <v>1415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 x14ac:dyDescent="0.15">
      <c r="A1338" t="s">
        <v>1415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 x14ac:dyDescent="0.15">
      <c r="A1339" t="s">
        <v>1415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 x14ac:dyDescent="0.15">
      <c r="A1340" t="s">
        <v>1415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 x14ac:dyDescent="0.15">
      <c r="A1341" t="s">
        <v>1415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 x14ac:dyDescent="0.15">
      <c r="A1342" t="s">
        <v>1415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 x14ac:dyDescent="0.15">
      <c r="A1343" t="s">
        <v>1416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 x14ac:dyDescent="0.15">
      <c r="A1344" t="s">
        <v>1416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 x14ac:dyDescent="0.15">
      <c r="A1345" t="s">
        <v>1416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 x14ac:dyDescent="0.15">
      <c r="A1346" t="s">
        <v>1416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 x14ac:dyDescent="0.15">
      <c r="A1347" t="s">
        <v>1416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 x14ac:dyDescent="0.15">
      <c r="A1348" t="s">
        <v>1416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 x14ac:dyDescent="0.15">
      <c r="A1349" t="s">
        <v>1416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 x14ac:dyDescent="0.15">
      <c r="A1350" t="s">
        <v>1416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 x14ac:dyDescent="0.15">
      <c r="A1351" t="s">
        <v>1416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 x14ac:dyDescent="0.15">
      <c r="A1352" t="s">
        <v>1417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 x14ac:dyDescent="0.15">
      <c r="A1353" t="s">
        <v>1417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 x14ac:dyDescent="0.15">
      <c r="A1354" t="s">
        <v>1417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 x14ac:dyDescent="0.15">
      <c r="A1355" t="s">
        <v>1417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 x14ac:dyDescent="0.15">
      <c r="A1356" t="s">
        <v>1417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 x14ac:dyDescent="0.15">
      <c r="A1357" t="s">
        <v>1417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 x14ac:dyDescent="0.15">
      <c r="A1358" t="s">
        <v>1417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 x14ac:dyDescent="0.15">
      <c r="A1359" t="s">
        <v>1417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 x14ac:dyDescent="0.15">
      <c r="A1360" t="s">
        <v>1417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 x14ac:dyDescent="0.15">
      <c r="A1361" t="s">
        <v>1418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 x14ac:dyDescent="0.15">
      <c r="A1362" t="s">
        <v>1418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 x14ac:dyDescent="0.15">
      <c r="A1363" t="s">
        <v>1418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 x14ac:dyDescent="0.15">
      <c r="A1364" t="s">
        <v>1418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 x14ac:dyDescent="0.15">
      <c r="A1365" t="s">
        <v>1418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 x14ac:dyDescent="0.15">
      <c r="A1366" t="s">
        <v>1418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 x14ac:dyDescent="0.15">
      <c r="A1367" t="s">
        <v>1418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 x14ac:dyDescent="0.15">
      <c r="A1368" t="s">
        <v>1418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 x14ac:dyDescent="0.15">
      <c r="A1369" t="s">
        <v>1418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 x14ac:dyDescent="0.15">
      <c r="A1370" t="s">
        <v>1419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 x14ac:dyDescent="0.15">
      <c r="A1371" t="s">
        <v>1419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 x14ac:dyDescent="0.15">
      <c r="A1372" t="s">
        <v>1419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 x14ac:dyDescent="0.15">
      <c r="A1373" t="s">
        <v>1419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 x14ac:dyDescent="0.15">
      <c r="A1374" t="s">
        <v>1419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 x14ac:dyDescent="0.15">
      <c r="A1375" t="s">
        <v>1419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 x14ac:dyDescent="0.15">
      <c r="A1376" t="s">
        <v>1419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 x14ac:dyDescent="0.15">
      <c r="A1377" t="s">
        <v>1419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 x14ac:dyDescent="0.15">
      <c r="A1378" t="s">
        <v>1419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 x14ac:dyDescent="0.15">
      <c r="A1379" t="s">
        <v>1420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 x14ac:dyDescent="0.15">
      <c r="A1380" t="s">
        <v>1420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 x14ac:dyDescent="0.15">
      <c r="A1381" t="s">
        <v>1420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 x14ac:dyDescent="0.15">
      <c r="A1382" t="s">
        <v>1420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 x14ac:dyDescent="0.15">
      <c r="A1383" t="s">
        <v>1420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 x14ac:dyDescent="0.15">
      <c r="A1384" t="s">
        <v>1420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 x14ac:dyDescent="0.15">
      <c r="A1385" t="s">
        <v>1420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 x14ac:dyDescent="0.15">
      <c r="A1386" t="s">
        <v>1420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 x14ac:dyDescent="0.15">
      <c r="A1387" t="s">
        <v>1420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 x14ac:dyDescent="0.15">
      <c r="A1388" t="s">
        <v>1421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 x14ac:dyDescent="0.15">
      <c r="A1389" t="s">
        <v>1421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 x14ac:dyDescent="0.15">
      <c r="A1390" t="s">
        <v>1421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 x14ac:dyDescent="0.15">
      <c r="A1391" t="s">
        <v>1421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 x14ac:dyDescent="0.15">
      <c r="A1392" t="s">
        <v>1421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 x14ac:dyDescent="0.15">
      <c r="A1393" t="s">
        <v>1421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 x14ac:dyDescent="0.15">
      <c r="A1394" t="s">
        <v>1421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 x14ac:dyDescent="0.15">
      <c r="A1395" t="s">
        <v>1421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 x14ac:dyDescent="0.15">
      <c r="A1396" t="s">
        <v>1421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 x14ac:dyDescent="0.15">
      <c r="A1397" t="s">
        <v>1422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 x14ac:dyDescent="0.15">
      <c r="A1398" t="s">
        <v>1422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 x14ac:dyDescent="0.15">
      <c r="A1399" t="s">
        <v>1422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 x14ac:dyDescent="0.15">
      <c r="A1400" t="s">
        <v>1422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 x14ac:dyDescent="0.15">
      <c r="A1401" t="s">
        <v>1422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 x14ac:dyDescent="0.15">
      <c r="A1402" t="s">
        <v>1422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 x14ac:dyDescent="0.15">
      <c r="A1403" t="s">
        <v>1422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 x14ac:dyDescent="0.15">
      <c r="A1404" t="s">
        <v>1422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 x14ac:dyDescent="0.15">
      <c r="A1405" t="s">
        <v>1422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 x14ac:dyDescent="0.15">
      <c r="A1406" t="s">
        <v>1423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 x14ac:dyDescent="0.15">
      <c r="A1407" t="s">
        <v>1423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 x14ac:dyDescent="0.15">
      <c r="A1408" t="s">
        <v>1423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 x14ac:dyDescent="0.15">
      <c r="A1409" t="s">
        <v>1423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 x14ac:dyDescent="0.15">
      <c r="A1410" t="s">
        <v>1423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 x14ac:dyDescent="0.15">
      <c r="A1411" t="s">
        <v>1423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 x14ac:dyDescent="0.15">
      <c r="A1412" t="s">
        <v>1423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 x14ac:dyDescent="0.15">
      <c r="A1413" t="s">
        <v>1423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 x14ac:dyDescent="0.15">
      <c r="A1414" t="s">
        <v>1423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 x14ac:dyDescent="0.15">
      <c r="A1415" t="s">
        <v>1424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 x14ac:dyDescent="0.15">
      <c r="A1416" t="s">
        <v>1424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 x14ac:dyDescent="0.15">
      <c r="A1417" t="s">
        <v>1424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 x14ac:dyDescent="0.15">
      <c r="A1418" t="s">
        <v>1424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 x14ac:dyDescent="0.15">
      <c r="A1419" t="s">
        <v>1424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 x14ac:dyDescent="0.15">
      <c r="A1420" t="s">
        <v>1424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 x14ac:dyDescent="0.15">
      <c r="A1421" t="s">
        <v>1424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 x14ac:dyDescent="0.15">
      <c r="A1422" t="s">
        <v>1424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 x14ac:dyDescent="0.15">
      <c r="A1423" t="s">
        <v>1424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 x14ac:dyDescent="0.15">
      <c r="A1424" t="s">
        <v>1425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 x14ac:dyDescent="0.15">
      <c r="A1425" t="s">
        <v>1425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 x14ac:dyDescent="0.15">
      <c r="A1426" t="s">
        <v>1425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 x14ac:dyDescent="0.15">
      <c r="A1427" t="s">
        <v>1425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 x14ac:dyDescent="0.15">
      <c r="A1428" t="s">
        <v>1425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 x14ac:dyDescent="0.15">
      <c r="A1429" t="s">
        <v>1425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 x14ac:dyDescent="0.15">
      <c r="A1430" t="s">
        <v>1425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 x14ac:dyDescent="0.15">
      <c r="A1431" t="s">
        <v>1425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 x14ac:dyDescent="0.15">
      <c r="A1432" t="s">
        <v>1425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 x14ac:dyDescent="0.15">
      <c r="A1433" t="s">
        <v>1426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 x14ac:dyDescent="0.15">
      <c r="A1434" t="s">
        <v>1426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 x14ac:dyDescent="0.15">
      <c r="A1435" t="s">
        <v>1426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 x14ac:dyDescent="0.15">
      <c r="A1436" t="s">
        <v>1426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 x14ac:dyDescent="0.15">
      <c r="A1437" t="s">
        <v>1426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 x14ac:dyDescent="0.15">
      <c r="A1438" t="s">
        <v>1426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 x14ac:dyDescent="0.15">
      <c r="A1439" t="s">
        <v>1426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 x14ac:dyDescent="0.15">
      <c r="A1440" t="s">
        <v>1426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 x14ac:dyDescent="0.15">
      <c r="A1441" t="s">
        <v>1426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 x14ac:dyDescent="0.15">
      <c r="A1442" t="s">
        <v>1427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 x14ac:dyDescent="0.15">
      <c r="A1443" t="s">
        <v>1427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 x14ac:dyDescent="0.15">
      <c r="A1444" t="s">
        <v>1427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 x14ac:dyDescent="0.15">
      <c r="A1445" t="s">
        <v>1427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 x14ac:dyDescent="0.15">
      <c r="A1446" t="s">
        <v>1427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 x14ac:dyDescent="0.15">
      <c r="A1447" t="s">
        <v>1427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 x14ac:dyDescent="0.15">
      <c r="A1448" t="s">
        <v>1427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 x14ac:dyDescent="0.15">
      <c r="A1449" t="s">
        <v>1427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 x14ac:dyDescent="0.15">
      <c r="A1450" t="s">
        <v>1427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 x14ac:dyDescent="0.15">
      <c r="A1451" t="s">
        <v>1428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 x14ac:dyDescent="0.15">
      <c r="A1452" t="s">
        <v>1428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 x14ac:dyDescent="0.15">
      <c r="A1453" t="s">
        <v>1428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 x14ac:dyDescent="0.15">
      <c r="A1454" t="s">
        <v>1428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 x14ac:dyDescent="0.15">
      <c r="A1455" t="s">
        <v>1428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 x14ac:dyDescent="0.15">
      <c r="A1456" t="s">
        <v>1428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 x14ac:dyDescent="0.15">
      <c r="A1457" t="s">
        <v>1428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 x14ac:dyDescent="0.15">
      <c r="A1458" t="s">
        <v>1428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 x14ac:dyDescent="0.15">
      <c r="A1459" t="s">
        <v>1428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 x14ac:dyDescent="0.15">
      <c r="A1460" t="s">
        <v>1429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 x14ac:dyDescent="0.15">
      <c r="A1461" t="s">
        <v>1429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 x14ac:dyDescent="0.15">
      <c r="A1462" t="s">
        <v>1429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 x14ac:dyDescent="0.15">
      <c r="A1463" t="s">
        <v>1429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 x14ac:dyDescent="0.15">
      <c r="A1464" t="s">
        <v>1429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 x14ac:dyDescent="0.15">
      <c r="A1465" t="s">
        <v>1429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 x14ac:dyDescent="0.15">
      <c r="A1466" t="s">
        <v>1429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 x14ac:dyDescent="0.15">
      <c r="A1467" t="s">
        <v>1429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 x14ac:dyDescent="0.15">
      <c r="A1468" t="s">
        <v>1429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 x14ac:dyDescent="0.15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 x14ac:dyDescent="0.15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2557.16099999999</v>
      </c>
      <c r="O1470">
        <v>212557.16099999999</v>
      </c>
      <c r="P1470">
        <v>24760.539000000001</v>
      </c>
      <c r="S1470">
        <v>0</v>
      </c>
      <c r="T1470">
        <v>0</v>
      </c>
      <c r="V1470">
        <v>0</v>
      </c>
      <c r="W1470">
        <v>0</v>
      </c>
    </row>
    <row r="1471" spans="1:23" x14ac:dyDescent="0.15">
      <c r="A1471" t="s">
        <v>244</v>
      </c>
      <c r="B1471" t="s">
        <v>21</v>
      </c>
      <c r="C1471" s="28">
        <v>47484</v>
      </c>
      <c r="D1471">
        <v>0</v>
      </c>
      <c r="E1471">
        <v>404.63200000000001</v>
      </c>
      <c r="F1471">
        <v>0</v>
      </c>
      <c r="G1471">
        <v>404.63200000000001</v>
      </c>
      <c r="N1471">
        <v>809977.22900000005</v>
      </c>
      <c r="O1471">
        <v>809977.22900000005</v>
      </c>
      <c r="P1471">
        <v>110830.928</v>
      </c>
      <c r="S1471">
        <v>0</v>
      </c>
      <c r="T1471">
        <v>0</v>
      </c>
      <c r="V1471">
        <v>0</v>
      </c>
      <c r="W1471">
        <v>0</v>
      </c>
    </row>
    <row r="1472" spans="1:23" x14ac:dyDescent="0.15">
      <c r="A1472" t="s">
        <v>244</v>
      </c>
      <c r="B1472" t="s">
        <v>21</v>
      </c>
      <c r="C1472" s="28">
        <v>48214</v>
      </c>
      <c r="D1472">
        <v>0</v>
      </c>
      <c r="E1472">
        <v>404.63200000000001</v>
      </c>
      <c r="F1472">
        <v>0</v>
      </c>
      <c r="G1472">
        <v>404.63200000000001</v>
      </c>
      <c r="N1472">
        <v>772056.37600000005</v>
      </c>
      <c r="O1472">
        <v>772056.37600000005</v>
      </c>
      <c r="P1472">
        <v>151274.54300000001</v>
      </c>
      <c r="S1472">
        <v>0</v>
      </c>
      <c r="T1472">
        <v>0</v>
      </c>
      <c r="V1472">
        <v>0</v>
      </c>
      <c r="W1472">
        <v>0</v>
      </c>
    </row>
    <row r="1473" spans="1:23" x14ac:dyDescent="0.15">
      <c r="A1473" t="s">
        <v>244</v>
      </c>
      <c r="B1473" t="s">
        <v>21</v>
      </c>
      <c r="C1473" s="28">
        <v>48945</v>
      </c>
      <c r="D1473">
        <v>0</v>
      </c>
      <c r="E1473">
        <v>404.63200000000001</v>
      </c>
      <c r="F1473">
        <v>0</v>
      </c>
      <c r="G1473">
        <v>404.63200000000001</v>
      </c>
      <c r="N1473">
        <v>769064.27899999998</v>
      </c>
      <c r="O1473">
        <v>769064.27899999998</v>
      </c>
      <c r="P1473">
        <v>151743.878</v>
      </c>
      <c r="S1473">
        <v>0</v>
      </c>
      <c r="T1473">
        <v>0</v>
      </c>
      <c r="V1473">
        <v>0</v>
      </c>
      <c r="W1473">
        <v>0</v>
      </c>
    </row>
    <row r="1474" spans="1:23" x14ac:dyDescent="0.15">
      <c r="A1474" t="s">
        <v>244</v>
      </c>
      <c r="B1474" t="s">
        <v>21</v>
      </c>
      <c r="C1474" s="28">
        <v>49310</v>
      </c>
      <c r="D1474">
        <v>0</v>
      </c>
      <c r="E1474">
        <v>404.63200000000001</v>
      </c>
      <c r="F1474">
        <v>0</v>
      </c>
      <c r="G1474">
        <v>404.63200000000001</v>
      </c>
      <c r="N1474">
        <v>771008.81200000003</v>
      </c>
      <c r="O1474">
        <v>771008.81200000003</v>
      </c>
      <c r="P1474">
        <v>149799.345</v>
      </c>
      <c r="S1474">
        <v>0</v>
      </c>
      <c r="T1474">
        <v>0</v>
      </c>
      <c r="V1474">
        <v>0</v>
      </c>
      <c r="W1474">
        <v>0</v>
      </c>
    </row>
    <row r="1475" spans="1:23" x14ac:dyDescent="0.15">
      <c r="A1475" t="s">
        <v>244</v>
      </c>
      <c r="B1475" t="s">
        <v>21</v>
      </c>
      <c r="C1475" s="28">
        <v>50771</v>
      </c>
      <c r="D1475">
        <v>0</v>
      </c>
      <c r="E1475">
        <v>404.63200000000001</v>
      </c>
      <c r="F1475">
        <v>0</v>
      </c>
      <c r="G1475">
        <v>404.63200000000001</v>
      </c>
      <c r="N1475">
        <v>707675.46799999999</v>
      </c>
      <c r="O1475">
        <v>707675.46799999999</v>
      </c>
      <c r="P1475">
        <v>213132.68900000001</v>
      </c>
      <c r="S1475">
        <v>0</v>
      </c>
      <c r="T1475">
        <v>0</v>
      </c>
      <c r="V1475">
        <v>0</v>
      </c>
      <c r="W1475">
        <v>0</v>
      </c>
    </row>
    <row r="1476" spans="1:23" x14ac:dyDescent="0.15">
      <c r="A1476" t="s">
        <v>244</v>
      </c>
      <c r="B1476" t="s">
        <v>21</v>
      </c>
      <c r="C1476" s="28">
        <v>51136</v>
      </c>
      <c r="D1476">
        <v>0</v>
      </c>
      <c r="E1476">
        <v>404.63200000000001</v>
      </c>
      <c r="F1476">
        <v>0</v>
      </c>
      <c r="G1476">
        <v>404.63200000000001</v>
      </c>
      <c r="N1476">
        <v>707944.63699999999</v>
      </c>
      <c r="O1476">
        <v>707944.63699999999</v>
      </c>
      <c r="P1476">
        <v>215386.283</v>
      </c>
      <c r="S1476">
        <v>0</v>
      </c>
      <c r="T1476">
        <v>0</v>
      </c>
      <c r="V1476">
        <v>0</v>
      </c>
      <c r="W1476">
        <v>0</v>
      </c>
    </row>
    <row r="1477" spans="1:23" x14ac:dyDescent="0.15">
      <c r="A1477" t="s">
        <v>244</v>
      </c>
      <c r="B1477" t="s">
        <v>21</v>
      </c>
      <c r="C1477" s="28">
        <v>52963</v>
      </c>
      <c r="D1477">
        <v>0</v>
      </c>
      <c r="E1477">
        <v>404.63200000000001</v>
      </c>
      <c r="F1477">
        <v>0</v>
      </c>
      <c r="G1477">
        <v>404.63200000000001</v>
      </c>
      <c r="N1477">
        <v>656987.25399999996</v>
      </c>
      <c r="O1477">
        <v>656987.25399999996</v>
      </c>
      <c r="P1477">
        <v>263820.90399999998</v>
      </c>
      <c r="S1477">
        <v>0</v>
      </c>
      <c r="T1477">
        <v>0</v>
      </c>
      <c r="V1477">
        <v>0</v>
      </c>
      <c r="W1477">
        <v>0</v>
      </c>
    </row>
    <row r="1478" spans="1:23" x14ac:dyDescent="0.15">
      <c r="A1478" t="s">
        <v>235</v>
      </c>
      <c r="B1478" t="s">
        <v>21</v>
      </c>
      <c r="C1478" s="28">
        <v>46023</v>
      </c>
      <c r="D1478">
        <v>0</v>
      </c>
      <c r="E1478">
        <v>4267.6850000000004</v>
      </c>
      <c r="F1478">
        <v>0</v>
      </c>
      <c r="G1478">
        <v>4267.6850000000004</v>
      </c>
      <c r="N1478">
        <v>11495526.171</v>
      </c>
      <c r="O1478">
        <v>11495526.171</v>
      </c>
      <c r="P1478">
        <v>863198.46799999999</v>
      </c>
      <c r="S1478">
        <v>0</v>
      </c>
      <c r="T1478">
        <v>0</v>
      </c>
      <c r="V1478">
        <v>0</v>
      </c>
      <c r="W1478">
        <v>0</v>
      </c>
    </row>
    <row r="1479" spans="1:23" x14ac:dyDescent="0.15">
      <c r="A1479" t="s">
        <v>235</v>
      </c>
      <c r="B1479" t="s">
        <v>21</v>
      </c>
      <c r="C1479" s="28">
        <v>46753</v>
      </c>
      <c r="D1479">
        <v>0</v>
      </c>
      <c r="E1479">
        <v>5918.6850000000004</v>
      </c>
      <c r="F1479">
        <v>0</v>
      </c>
      <c r="G1479">
        <v>5918.6850000000004</v>
      </c>
      <c r="N1479">
        <v>15984576.49</v>
      </c>
      <c r="O1479">
        <v>15984576.49</v>
      </c>
      <c r="P1479">
        <v>1202212.898</v>
      </c>
      <c r="S1479">
        <v>0</v>
      </c>
      <c r="T1479">
        <v>0</v>
      </c>
      <c r="V1479">
        <v>0</v>
      </c>
      <c r="W1479">
        <v>0</v>
      </c>
    </row>
    <row r="1480" spans="1:23" x14ac:dyDescent="0.15">
      <c r="A1480" t="s">
        <v>235</v>
      </c>
      <c r="B1480" t="s">
        <v>21</v>
      </c>
      <c r="C1480" s="28">
        <v>47484</v>
      </c>
      <c r="D1480">
        <v>0</v>
      </c>
      <c r="E1480">
        <v>9441.0660000000007</v>
      </c>
      <c r="F1480">
        <v>0</v>
      </c>
      <c r="G1480">
        <v>9441.0660000000007</v>
      </c>
      <c r="N1480">
        <v>24629532.195999999</v>
      </c>
      <c r="O1480">
        <v>24629532.195999999</v>
      </c>
      <c r="P1480">
        <v>2710709.327</v>
      </c>
      <c r="S1480">
        <v>0</v>
      </c>
      <c r="T1480">
        <v>0</v>
      </c>
      <c r="V1480">
        <v>0</v>
      </c>
      <c r="W1480">
        <v>0</v>
      </c>
    </row>
    <row r="1481" spans="1:23" x14ac:dyDescent="0.15">
      <c r="A1481" t="s">
        <v>235</v>
      </c>
      <c r="B1481" t="s">
        <v>21</v>
      </c>
      <c r="C1481" s="28">
        <v>48214</v>
      </c>
      <c r="D1481">
        <v>0</v>
      </c>
      <c r="E1481">
        <v>9441.0660000000007</v>
      </c>
      <c r="F1481">
        <v>0</v>
      </c>
      <c r="G1481">
        <v>9441.0660000000007</v>
      </c>
      <c r="N1481">
        <v>24292445.122000001</v>
      </c>
      <c r="O1481">
        <v>24292445.122000001</v>
      </c>
      <c r="P1481">
        <v>3122701.1719999998</v>
      </c>
      <c r="S1481">
        <v>0</v>
      </c>
      <c r="T1481">
        <v>0</v>
      </c>
      <c r="V1481">
        <v>0</v>
      </c>
      <c r="W1481">
        <v>0</v>
      </c>
    </row>
    <row r="1482" spans="1:23" x14ac:dyDescent="0.15">
      <c r="A1482" t="s">
        <v>235</v>
      </c>
      <c r="B1482" t="s">
        <v>21</v>
      </c>
      <c r="C1482" s="28">
        <v>48945</v>
      </c>
      <c r="D1482">
        <v>0</v>
      </c>
      <c r="E1482">
        <v>9441.0660000000007</v>
      </c>
      <c r="F1482">
        <v>0</v>
      </c>
      <c r="G1482">
        <v>9441.0660000000007</v>
      </c>
      <c r="N1482">
        <v>24858750.550000001</v>
      </c>
      <c r="O1482">
        <v>24858750.550000001</v>
      </c>
      <c r="P1482">
        <v>2481490.9720000001</v>
      </c>
      <c r="S1482">
        <v>0</v>
      </c>
      <c r="T1482">
        <v>0</v>
      </c>
      <c r="V1482">
        <v>0</v>
      </c>
      <c r="W1482">
        <v>0</v>
      </c>
    </row>
    <row r="1483" spans="1:23" x14ac:dyDescent="0.15">
      <c r="A1483" t="s">
        <v>235</v>
      </c>
      <c r="B1483" t="s">
        <v>21</v>
      </c>
      <c r="C1483" s="28">
        <v>49310</v>
      </c>
      <c r="D1483">
        <v>0</v>
      </c>
      <c r="E1483">
        <v>9441.0660000000007</v>
      </c>
      <c r="F1483">
        <v>0</v>
      </c>
      <c r="G1483">
        <v>9441.0660000000007</v>
      </c>
      <c r="N1483">
        <v>24795838.929000001</v>
      </c>
      <c r="O1483">
        <v>24795838.929000001</v>
      </c>
      <c r="P1483">
        <v>2544402.594</v>
      </c>
      <c r="S1483">
        <v>0</v>
      </c>
      <c r="T1483">
        <v>0</v>
      </c>
      <c r="V1483">
        <v>0</v>
      </c>
      <c r="W1483">
        <v>0</v>
      </c>
    </row>
    <row r="1484" spans="1:23" x14ac:dyDescent="0.15">
      <c r="A1484" t="s">
        <v>235</v>
      </c>
      <c r="B1484" t="s">
        <v>21</v>
      </c>
      <c r="C1484" s="28">
        <v>50771</v>
      </c>
      <c r="D1484">
        <v>0</v>
      </c>
      <c r="E1484">
        <v>11144.088</v>
      </c>
      <c r="F1484">
        <v>0</v>
      </c>
      <c r="G1484">
        <v>11144.088</v>
      </c>
      <c r="N1484">
        <v>30240396.855</v>
      </c>
      <c r="O1484">
        <v>30240396.855</v>
      </c>
      <c r="P1484">
        <v>2031600.4280000001</v>
      </c>
      <c r="S1484">
        <v>0</v>
      </c>
      <c r="T1484">
        <v>0</v>
      </c>
      <c r="V1484">
        <v>0</v>
      </c>
      <c r="W1484">
        <v>0</v>
      </c>
    </row>
    <row r="1485" spans="1:23" x14ac:dyDescent="0.15">
      <c r="A1485" t="s">
        <v>235</v>
      </c>
      <c r="B1485" t="s">
        <v>21</v>
      </c>
      <c r="C1485" s="28">
        <v>51136</v>
      </c>
      <c r="D1485">
        <v>0</v>
      </c>
      <c r="E1485">
        <v>12575.731</v>
      </c>
      <c r="F1485">
        <v>0</v>
      </c>
      <c r="G1485">
        <v>12575.731</v>
      </c>
      <c r="N1485">
        <v>33696669.571999997</v>
      </c>
      <c r="O1485">
        <v>33696669.571999997</v>
      </c>
      <c r="P1485">
        <v>2820977.7510000002</v>
      </c>
      <c r="S1485">
        <v>0</v>
      </c>
      <c r="T1485">
        <v>0</v>
      </c>
      <c r="V1485">
        <v>0</v>
      </c>
      <c r="W1485">
        <v>0</v>
      </c>
    </row>
    <row r="1486" spans="1:23" x14ac:dyDescent="0.15">
      <c r="A1486" t="s">
        <v>235</v>
      </c>
      <c r="B1486" t="s">
        <v>21</v>
      </c>
      <c r="C1486" s="28">
        <v>52963</v>
      </c>
      <c r="D1486">
        <v>0</v>
      </c>
      <c r="E1486">
        <v>18610.484</v>
      </c>
      <c r="F1486">
        <v>0</v>
      </c>
      <c r="G1486">
        <v>18610.484</v>
      </c>
      <c r="N1486">
        <v>46125193.670999996</v>
      </c>
      <c r="O1486">
        <v>46125193.670999996</v>
      </c>
      <c r="P1486">
        <v>7768629.6059999997</v>
      </c>
      <c r="S1486">
        <v>0</v>
      </c>
      <c r="T1486">
        <v>0</v>
      </c>
      <c r="V1486">
        <v>0</v>
      </c>
      <c r="W1486">
        <v>0</v>
      </c>
    </row>
    <row r="1487" spans="1:23" x14ac:dyDescent="0.15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8568.51100000006</v>
      </c>
      <c r="O1487">
        <v>798568.51100000006</v>
      </c>
      <c r="P1487">
        <v>100104.62300000001</v>
      </c>
      <c r="S1487">
        <v>0</v>
      </c>
      <c r="T1487">
        <v>0</v>
      </c>
      <c r="V1487">
        <v>0</v>
      </c>
      <c r="W1487">
        <v>0</v>
      </c>
    </row>
    <row r="1488" spans="1:23" x14ac:dyDescent="0.15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83301.89899999998</v>
      </c>
      <c r="O1488">
        <v>783301.89899999998</v>
      </c>
      <c r="P1488">
        <v>117833.353</v>
      </c>
      <c r="S1488">
        <v>0</v>
      </c>
      <c r="T1488">
        <v>0</v>
      </c>
      <c r="V1488">
        <v>0</v>
      </c>
      <c r="W1488">
        <v>0</v>
      </c>
    </row>
    <row r="1489" spans="1:23" x14ac:dyDescent="0.15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21149.0349999999</v>
      </c>
      <c r="O1489">
        <v>1721149.0349999999</v>
      </c>
      <c r="P1489">
        <v>340578.39500000002</v>
      </c>
      <c r="S1489">
        <v>0</v>
      </c>
      <c r="T1489">
        <v>0</v>
      </c>
      <c r="V1489">
        <v>0</v>
      </c>
      <c r="W1489">
        <v>0</v>
      </c>
    </row>
    <row r="1490" spans="1:23" x14ac:dyDescent="0.15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693482.912</v>
      </c>
      <c r="O1490">
        <v>1693482.912</v>
      </c>
      <c r="P1490">
        <v>373893.087</v>
      </c>
      <c r="S1490">
        <v>0</v>
      </c>
      <c r="T1490">
        <v>0</v>
      </c>
      <c r="V1490">
        <v>0</v>
      </c>
      <c r="W1490">
        <v>0</v>
      </c>
    </row>
    <row r="1491" spans="1:23" x14ac:dyDescent="0.15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684198.2180000001</v>
      </c>
      <c r="O1491">
        <v>1684198.2180000001</v>
      </c>
      <c r="P1491">
        <v>377529.212</v>
      </c>
      <c r="S1491">
        <v>0</v>
      </c>
      <c r="T1491">
        <v>0</v>
      </c>
      <c r="V1491">
        <v>0</v>
      </c>
      <c r="W1491">
        <v>0</v>
      </c>
    </row>
    <row r="1492" spans="1:23" x14ac:dyDescent="0.15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679627.43</v>
      </c>
      <c r="O1492">
        <v>1679627.43</v>
      </c>
      <c r="P1492">
        <v>382100</v>
      </c>
      <c r="S1492">
        <v>0</v>
      </c>
      <c r="T1492">
        <v>0</v>
      </c>
      <c r="V1492">
        <v>0</v>
      </c>
      <c r="W1492">
        <v>0</v>
      </c>
    </row>
    <row r="1493" spans="1:23" x14ac:dyDescent="0.15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618258.4410000001</v>
      </c>
      <c r="O1493">
        <v>1618258.4410000001</v>
      </c>
      <c r="P1493">
        <v>443468.99</v>
      </c>
      <c r="S1493">
        <v>0</v>
      </c>
      <c r="T1493">
        <v>0</v>
      </c>
      <c r="V1493">
        <v>0</v>
      </c>
      <c r="W1493">
        <v>0</v>
      </c>
    </row>
    <row r="1494" spans="1:23" x14ac:dyDescent="0.15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29414.1710000001</v>
      </c>
      <c r="O1494">
        <v>1529414.1710000001</v>
      </c>
      <c r="P1494">
        <v>537961.82799999998</v>
      </c>
      <c r="S1494">
        <v>0</v>
      </c>
      <c r="T1494">
        <v>0</v>
      </c>
      <c r="V1494">
        <v>0</v>
      </c>
      <c r="W1494">
        <v>0</v>
      </c>
    </row>
    <row r="1495" spans="1:23" x14ac:dyDescent="0.15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45594.7479999999</v>
      </c>
      <c r="O1495">
        <v>1445594.7479999999</v>
      </c>
      <c r="P1495">
        <v>616132.68200000003</v>
      </c>
      <c r="S1495">
        <v>0</v>
      </c>
      <c r="T1495">
        <v>0</v>
      </c>
      <c r="V1495">
        <v>0</v>
      </c>
      <c r="W1495">
        <v>0</v>
      </c>
    </row>
    <row r="1496" spans="1:23" x14ac:dyDescent="0.15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59996.30900000001</v>
      </c>
      <c r="O1496">
        <v>159996.30900000001</v>
      </c>
      <c r="P1496">
        <v>42553.898999999998</v>
      </c>
      <c r="S1496">
        <v>0</v>
      </c>
      <c r="T1496">
        <v>0</v>
      </c>
      <c r="V1496">
        <v>0</v>
      </c>
      <c r="W1496">
        <v>0</v>
      </c>
    </row>
    <row r="1497" spans="1:23" x14ac:dyDescent="0.15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16824.26799999998</v>
      </c>
      <c r="O1497">
        <v>416824.26799999998</v>
      </c>
      <c r="P1497">
        <v>138893.962</v>
      </c>
      <c r="S1497">
        <v>0</v>
      </c>
      <c r="T1497">
        <v>0</v>
      </c>
      <c r="V1497">
        <v>0</v>
      </c>
      <c r="W1497">
        <v>0</v>
      </c>
    </row>
    <row r="1498" spans="1:23" x14ac:dyDescent="0.15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62103.05599999998</v>
      </c>
      <c r="O1498">
        <v>462103.05599999998</v>
      </c>
      <c r="P1498">
        <v>232756.685</v>
      </c>
      <c r="S1498">
        <v>0</v>
      </c>
      <c r="T1498">
        <v>0</v>
      </c>
      <c r="V1498">
        <v>0</v>
      </c>
      <c r="W1498">
        <v>0</v>
      </c>
    </row>
    <row r="1499" spans="1:23" x14ac:dyDescent="0.15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19714.40700000001</v>
      </c>
      <c r="O1499">
        <v>419714.40700000001</v>
      </c>
      <c r="P1499">
        <v>277049.06</v>
      </c>
      <c r="S1499">
        <v>0</v>
      </c>
      <c r="T1499">
        <v>0</v>
      </c>
      <c r="V1499">
        <v>0</v>
      </c>
      <c r="W1499">
        <v>0</v>
      </c>
    </row>
    <row r="1500" spans="1:23" x14ac:dyDescent="0.15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14602.98700000002</v>
      </c>
      <c r="O1500">
        <v>414602.98700000002</v>
      </c>
      <c r="P1500">
        <v>280256.755</v>
      </c>
      <c r="S1500">
        <v>0</v>
      </c>
      <c r="T1500">
        <v>0</v>
      </c>
      <c r="V1500">
        <v>0</v>
      </c>
      <c r="W1500">
        <v>0</v>
      </c>
    </row>
    <row r="1501" spans="1:23" x14ac:dyDescent="0.15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391059.022</v>
      </c>
      <c r="O1501">
        <v>391059.022</v>
      </c>
      <c r="P1501">
        <v>303800.71899999998</v>
      </c>
      <c r="S1501">
        <v>0</v>
      </c>
      <c r="T1501">
        <v>0</v>
      </c>
      <c r="V1501">
        <v>0</v>
      </c>
      <c r="W1501">
        <v>0</v>
      </c>
    </row>
    <row r="1502" spans="1:23" x14ac:dyDescent="0.15">
      <c r="A1502" t="s">
        <v>236</v>
      </c>
      <c r="B1502" t="s">
        <v>21</v>
      </c>
      <c r="C1502" s="28">
        <v>50771</v>
      </c>
      <c r="D1502">
        <v>0</v>
      </c>
      <c r="E1502">
        <v>2854.0509999999999</v>
      </c>
      <c r="F1502">
        <v>0</v>
      </c>
      <c r="G1502">
        <v>2854.0509999999999</v>
      </c>
      <c r="N1502">
        <v>5314972.6430000002</v>
      </c>
      <c r="O1502">
        <v>5314972.6430000002</v>
      </c>
      <c r="P1502">
        <v>2714036.068</v>
      </c>
      <c r="S1502">
        <v>0</v>
      </c>
      <c r="T1502">
        <v>0</v>
      </c>
      <c r="V1502">
        <v>0</v>
      </c>
      <c r="W1502">
        <v>0</v>
      </c>
    </row>
    <row r="1503" spans="1:23" x14ac:dyDescent="0.15">
      <c r="A1503" t="s">
        <v>236</v>
      </c>
      <c r="B1503" t="s">
        <v>21</v>
      </c>
      <c r="C1503" s="28">
        <v>51136</v>
      </c>
      <c r="D1503">
        <v>0</v>
      </c>
      <c r="E1503">
        <v>2854.0509999999999</v>
      </c>
      <c r="F1503">
        <v>0</v>
      </c>
      <c r="G1503">
        <v>2854.0509999999999</v>
      </c>
      <c r="N1503">
        <v>5155642.6169999996</v>
      </c>
      <c r="O1503">
        <v>5155642.6169999996</v>
      </c>
      <c r="P1503">
        <v>2895363.3790000002</v>
      </c>
      <c r="S1503">
        <v>0</v>
      </c>
      <c r="T1503">
        <v>0</v>
      </c>
      <c r="V1503">
        <v>0</v>
      </c>
      <c r="W1503">
        <v>0</v>
      </c>
    </row>
    <row r="1504" spans="1:23" x14ac:dyDescent="0.15">
      <c r="A1504" t="s">
        <v>236</v>
      </c>
      <c r="B1504" t="s">
        <v>21</v>
      </c>
      <c r="C1504" s="28">
        <v>52963</v>
      </c>
      <c r="D1504">
        <v>0</v>
      </c>
      <c r="E1504">
        <v>7724.6120000000001</v>
      </c>
      <c r="F1504">
        <v>0</v>
      </c>
      <c r="G1504">
        <v>7724.6120000000001</v>
      </c>
      <c r="N1504">
        <v>16719511.25</v>
      </c>
      <c r="O1504">
        <v>16719511.25</v>
      </c>
      <c r="P1504">
        <v>5011345.4400000004</v>
      </c>
      <c r="S1504">
        <v>0</v>
      </c>
      <c r="T1504">
        <v>0</v>
      </c>
      <c r="V1504">
        <v>0</v>
      </c>
      <c r="W1504">
        <v>0</v>
      </c>
    </row>
    <row r="1505" spans="1:23" x14ac:dyDescent="0.15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 x14ac:dyDescent="0.15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396394.55</v>
      </c>
      <c r="O1506">
        <v>1396394.55</v>
      </c>
      <c r="P1506">
        <v>296072.04499999998</v>
      </c>
      <c r="S1506">
        <v>0</v>
      </c>
      <c r="T1506">
        <v>0</v>
      </c>
      <c r="V1506">
        <v>0</v>
      </c>
      <c r="W1506">
        <v>0</v>
      </c>
    </row>
    <row r="1507" spans="1:23" x14ac:dyDescent="0.15">
      <c r="A1507" t="s">
        <v>237</v>
      </c>
      <c r="B1507" t="s">
        <v>21</v>
      </c>
      <c r="C1507" s="28">
        <v>47484</v>
      </c>
      <c r="D1507">
        <v>0</v>
      </c>
      <c r="E1507">
        <v>3092.6190000000001</v>
      </c>
      <c r="F1507">
        <v>0</v>
      </c>
      <c r="G1507">
        <v>3092.6190000000001</v>
      </c>
      <c r="N1507">
        <v>7938794.6969999997</v>
      </c>
      <c r="O1507">
        <v>7938794.6969999997</v>
      </c>
      <c r="P1507">
        <v>1483323.416</v>
      </c>
      <c r="S1507">
        <v>0</v>
      </c>
      <c r="T1507">
        <v>0</v>
      </c>
      <c r="V1507">
        <v>0</v>
      </c>
      <c r="W1507">
        <v>0</v>
      </c>
    </row>
    <row r="1508" spans="1:23" x14ac:dyDescent="0.15">
      <c r="A1508" t="s">
        <v>237</v>
      </c>
      <c r="B1508" t="s">
        <v>21</v>
      </c>
      <c r="C1508" s="28">
        <v>48214</v>
      </c>
      <c r="D1508">
        <v>0</v>
      </c>
      <c r="E1508">
        <v>4601.6289999999999</v>
      </c>
      <c r="F1508">
        <v>0</v>
      </c>
      <c r="G1508">
        <v>4601.6289999999999</v>
      </c>
      <c r="N1508">
        <v>12016939.573000001</v>
      </c>
      <c r="O1508">
        <v>12016939.573000001</v>
      </c>
      <c r="P1508">
        <v>2041010.1</v>
      </c>
      <c r="S1508">
        <v>0</v>
      </c>
      <c r="T1508">
        <v>0</v>
      </c>
      <c r="V1508">
        <v>0</v>
      </c>
      <c r="W1508">
        <v>0</v>
      </c>
    </row>
    <row r="1509" spans="1:23" x14ac:dyDescent="0.15">
      <c r="A1509" t="s">
        <v>237</v>
      </c>
      <c r="B1509" t="s">
        <v>21</v>
      </c>
      <c r="C1509" s="28">
        <v>48945</v>
      </c>
      <c r="D1509">
        <v>0</v>
      </c>
      <c r="E1509">
        <v>4601.6289999999999</v>
      </c>
      <c r="F1509">
        <v>0</v>
      </c>
      <c r="G1509">
        <v>4601.6289999999999</v>
      </c>
      <c r="N1509">
        <v>12243533.92</v>
      </c>
      <c r="O1509">
        <v>12243533.92</v>
      </c>
      <c r="P1509">
        <v>1776006.054</v>
      </c>
      <c r="S1509">
        <v>0</v>
      </c>
      <c r="T1509">
        <v>0</v>
      </c>
      <c r="V1509">
        <v>0</v>
      </c>
      <c r="W1509">
        <v>0</v>
      </c>
    </row>
    <row r="1510" spans="1:23" x14ac:dyDescent="0.15">
      <c r="A1510" t="s">
        <v>237</v>
      </c>
      <c r="B1510" t="s">
        <v>21</v>
      </c>
      <c r="C1510" s="28">
        <v>49310</v>
      </c>
      <c r="D1510">
        <v>0</v>
      </c>
      <c r="E1510">
        <v>4601.6289999999999</v>
      </c>
      <c r="F1510">
        <v>0</v>
      </c>
      <c r="G1510">
        <v>4601.6289999999999</v>
      </c>
      <c r="N1510">
        <v>12403715.192</v>
      </c>
      <c r="O1510">
        <v>12403715.192</v>
      </c>
      <c r="P1510">
        <v>1615824.7819999999</v>
      </c>
      <c r="S1510">
        <v>0</v>
      </c>
      <c r="T1510">
        <v>0</v>
      </c>
      <c r="V1510">
        <v>0</v>
      </c>
      <c r="W1510">
        <v>0</v>
      </c>
    </row>
    <row r="1511" spans="1:23" x14ac:dyDescent="0.15">
      <c r="A1511" t="s">
        <v>237</v>
      </c>
      <c r="B1511" t="s">
        <v>21</v>
      </c>
      <c r="C1511" s="28">
        <v>50771</v>
      </c>
      <c r="D1511">
        <v>0</v>
      </c>
      <c r="E1511">
        <v>6059.6080000000002</v>
      </c>
      <c r="F1511">
        <v>0</v>
      </c>
      <c r="G1511">
        <v>6059.6080000000002</v>
      </c>
      <c r="N1511">
        <v>16082174.912</v>
      </c>
      <c r="O1511">
        <v>16082174.912</v>
      </c>
      <c r="P1511">
        <v>2379311.0959999999</v>
      </c>
      <c r="S1511">
        <v>0</v>
      </c>
      <c r="T1511">
        <v>0</v>
      </c>
      <c r="V1511">
        <v>0</v>
      </c>
      <c r="W1511">
        <v>0</v>
      </c>
    </row>
    <row r="1512" spans="1:23" x14ac:dyDescent="0.15">
      <c r="A1512" t="s">
        <v>237</v>
      </c>
      <c r="B1512" t="s">
        <v>21</v>
      </c>
      <c r="C1512" s="28">
        <v>51136</v>
      </c>
      <c r="D1512">
        <v>0</v>
      </c>
      <c r="E1512">
        <v>6934.1419999999998</v>
      </c>
      <c r="F1512">
        <v>0</v>
      </c>
      <c r="G1512">
        <v>6934.1419999999998</v>
      </c>
      <c r="N1512">
        <v>18339737.545000002</v>
      </c>
      <c r="O1512">
        <v>18339737.545000002</v>
      </c>
      <c r="P1512">
        <v>2844022.5890000002</v>
      </c>
      <c r="S1512">
        <v>0</v>
      </c>
      <c r="T1512">
        <v>0</v>
      </c>
      <c r="V1512">
        <v>0</v>
      </c>
      <c r="W1512">
        <v>0</v>
      </c>
    </row>
    <row r="1513" spans="1:23" x14ac:dyDescent="0.15">
      <c r="A1513" t="s">
        <v>237</v>
      </c>
      <c r="B1513" t="s">
        <v>21</v>
      </c>
      <c r="C1513" s="28">
        <v>52963</v>
      </c>
      <c r="D1513">
        <v>0</v>
      </c>
      <c r="E1513">
        <v>7780.4269999999997</v>
      </c>
      <c r="F1513">
        <v>0</v>
      </c>
      <c r="G1513">
        <v>7780.4269999999997</v>
      </c>
      <c r="N1513">
        <v>17996176.842</v>
      </c>
      <c r="O1513">
        <v>17996176.842</v>
      </c>
      <c r="P1513">
        <v>5708037.6359999999</v>
      </c>
      <c r="S1513">
        <v>0</v>
      </c>
      <c r="T1513">
        <v>0</v>
      </c>
      <c r="V1513">
        <v>0</v>
      </c>
      <c r="W1513">
        <v>0</v>
      </c>
    </row>
    <row r="1514" spans="1:23" x14ac:dyDescent="0.15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 x14ac:dyDescent="0.15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545.209</v>
      </c>
      <c r="O1515">
        <v>108545.209</v>
      </c>
      <c r="P1515">
        <v>19525.280999999999</v>
      </c>
      <c r="S1515">
        <v>0</v>
      </c>
      <c r="T1515">
        <v>0</v>
      </c>
      <c r="V1515">
        <v>0</v>
      </c>
      <c r="W1515">
        <v>0</v>
      </c>
    </row>
    <row r="1516" spans="1:23" x14ac:dyDescent="0.15">
      <c r="A1516" t="s">
        <v>246</v>
      </c>
      <c r="B1516" t="s">
        <v>21</v>
      </c>
      <c r="C1516" s="28">
        <v>47484</v>
      </c>
      <c r="D1516">
        <v>0</v>
      </c>
      <c r="E1516">
        <v>1488.808</v>
      </c>
      <c r="F1516">
        <v>0</v>
      </c>
      <c r="G1516">
        <v>1488.808</v>
      </c>
      <c r="N1516">
        <v>3142142.5210000002</v>
      </c>
      <c r="O1516">
        <v>3142142.5210000002</v>
      </c>
      <c r="P1516">
        <v>586315.522</v>
      </c>
      <c r="S1516">
        <v>0</v>
      </c>
      <c r="T1516">
        <v>0</v>
      </c>
      <c r="V1516">
        <v>0</v>
      </c>
      <c r="W1516">
        <v>0</v>
      </c>
    </row>
    <row r="1517" spans="1:23" x14ac:dyDescent="0.15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44006.06</v>
      </c>
      <c r="O1517">
        <v>3744006.06</v>
      </c>
      <c r="P1517">
        <v>604528.27099999995</v>
      </c>
      <c r="S1517">
        <v>0</v>
      </c>
      <c r="T1517">
        <v>0</v>
      </c>
      <c r="V1517">
        <v>0</v>
      </c>
      <c r="W1517">
        <v>0</v>
      </c>
    </row>
    <row r="1518" spans="1:23" x14ac:dyDescent="0.15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665541.395</v>
      </c>
      <c r="O1518">
        <v>3665541.395</v>
      </c>
      <c r="P1518">
        <v>671111.69499999995</v>
      </c>
      <c r="S1518">
        <v>0</v>
      </c>
      <c r="T1518">
        <v>0</v>
      </c>
      <c r="V1518">
        <v>0</v>
      </c>
      <c r="W1518">
        <v>0</v>
      </c>
    </row>
    <row r="1519" spans="1:23" x14ac:dyDescent="0.15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67572.605</v>
      </c>
      <c r="O1519">
        <v>3667572.605</v>
      </c>
      <c r="P1519">
        <v>669080.48400000005</v>
      </c>
      <c r="S1519">
        <v>0</v>
      </c>
      <c r="T1519">
        <v>0</v>
      </c>
      <c r="V1519">
        <v>0</v>
      </c>
      <c r="W1519">
        <v>0</v>
      </c>
    </row>
    <row r="1520" spans="1:23" x14ac:dyDescent="0.15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02231.8659999999</v>
      </c>
      <c r="O1520">
        <v>3402231.8659999999</v>
      </c>
      <c r="P1520">
        <v>934421.22400000005</v>
      </c>
      <c r="S1520">
        <v>0</v>
      </c>
      <c r="T1520">
        <v>0</v>
      </c>
      <c r="V1520">
        <v>0</v>
      </c>
      <c r="W1520">
        <v>0</v>
      </c>
    </row>
    <row r="1521" spans="1:23" x14ac:dyDescent="0.15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395517.6310000001</v>
      </c>
      <c r="O1521">
        <v>3395517.6310000001</v>
      </c>
      <c r="P1521">
        <v>953016.7</v>
      </c>
      <c r="S1521">
        <v>0</v>
      </c>
      <c r="T1521">
        <v>0</v>
      </c>
      <c r="V1521">
        <v>0</v>
      </c>
      <c r="W1521">
        <v>0</v>
      </c>
    </row>
    <row r="1522" spans="1:23" x14ac:dyDescent="0.15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28656.2769999998</v>
      </c>
      <c r="O1522">
        <v>3128656.2769999998</v>
      </c>
      <c r="P1522">
        <v>1207996.8130000001</v>
      </c>
      <c r="S1522">
        <v>0</v>
      </c>
      <c r="T1522">
        <v>0</v>
      </c>
      <c r="V1522">
        <v>0</v>
      </c>
      <c r="W1522">
        <v>0</v>
      </c>
    </row>
    <row r="1523" spans="1:23" x14ac:dyDescent="0.15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 x14ac:dyDescent="0.15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 x14ac:dyDescent="0.15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 x14ac:dyDescent="0.15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 x14ac:dyDescent="0.15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 x14ac:dyDescent="0.15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 x14ac:dyDescent="0.15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 x14ac:dyDescent="0.15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 x14ac:dyDescent="0.15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 x14ac:dyDescent="0.15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 x14ac:dyDescent="0.15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 x14ac:dyDescent="0.15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 x14ac:dyDescent="0.15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 x14ac:dyDescent="0.15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 x14ac:dyDescent="0.15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 x14ac:dyDescent="0.15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 x14ac:dyDescent="0.15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 x14ac:dyDescent="0.15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 x14ac:dyDescent="0.15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 x14ac:dyDescent="0.15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230100.4950000001</v>
      </c>
      <c r="O1542">
        <v>6230100.4950000001</v>
      </c>
      <c r="P1542">
        <v>275786.72399999999</v>
      </c>
      <c r="S1542">
        <v>0</v>
      </c>
      <c r="T1542">
        <v>0</v>
      </c>
      <c r="V1542">
        <v>0</v>
      </c>
      <c r="W1542">
        <v>0</v>
      </c>
    </row>
    <row r="1543" spans="1:23" x14ac:dyDescent="0.15">
      <c r="A1543" t="s">
        <v>248</v>
      </c>
      <c r="B1543" t="s">
        <v>21</v>
      </c>
      <c r="C1543" s="28">
        <v>47484</v>
      </c>
      <c r="D1543">
        <v>0</v>
      </c>
      <c r="E1543">
        <v>2452.163</v>
      </c>
      <c r="F1543">
        <v>0</v>
      </c>
      <c r="G1543">
        <v>2452.163</v>
      </c>
      <c r="N1543">
        <v>9903277.9550000001</v>
      </c>
      <c r="O1543">
        <v>9903277.9550000001</v>
      </c>
      <c r="P1543">
        <v>703328.11100000003</v>
      </c>
      <c r="S1543">
        <v>0</v>
      </c>
      <c r="T1543">
        <v>0</v>
      </c>
      <c r="V1543">
        <v>0</v>
      </c>
      <c r="W1543">
        <v>0</v>
      </c>
    </row>
    <row r="1544" spans="1:23" x14ac:dyDescent="0.15">
      <c r="A1544" t="s">
        <v>248</v>
      </c>
      <c r="B1544" t="s">
        <v>21</v>
      </c>
      <c r="C1544" s="28">
        <v>48214</v>
      </c>
      <c r="D1544">
        <v>0</v>
      </c>
      <c r="E1544">
        <v>2452.163</v>
      </c>
      <c r="F1544">
        <v>0</v>
      </c>
      <c r="G1544">
        <v>2452.163</v>
      </c>
      <c r="N1544">
        <v>9974804.4020000007</v>
      </c>
      <c r="O1544">
        <v>9974804.4020000007</v>
      </c>
      <c r="P1544">
        <v>660860.85900000005</v>
      </c>
      <c r="S1544">
        <v>0</v>
      </c>
      <c r="T1544">
        <v>0</v>
      </c>
      <c r="V1544">
        <v>0</v>
      </c>
      <c r="W1544">
        <v>0</v>
      </c>
    </row>
    <row r="1545" spans="1:23" x14ac:dyDescent="0.15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987767.862</v>
      </c>
      <c r="O1545">
        <v>10987767.862</v>
      </c>
      <c r="P1545">
        <v>690832.96400000004</v>
      </c>
      <c r="S1545">
        <v>0</v>
      </c>
      <c r="T1545">
        <v>0</v>
      </c>
      <c r="V1545">
        <v>0</v>
      </c>
      <c r="W1545">
        <v>0</v>
      </c>
    </row>
    <row r="1546" spans="1:23" x14ac:dyDescent="0.15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862140.511</v>
      </c>
      <c r="O1546">
        <v>10862140.511</v>
      </c>
      <c r="P1546">
        <v>816460.31599999999</v>
      </c>
      <c r="S1546">
        <v>0</v>
      </c>
      <c r="T1546">
        <v>0</v>
      </c>
      <c r="V1546">
        <v>0</v>
      </c>
      <c r="W1546">
        <v>0</v>
      </c>
    </row>
    <row r="1547" spans="1:23" x14ac:dyDescent="0.15">
      <c r="A1547" t="s">
        <v>248</v>
      </c>
      <c r="B1547" t="s">
        <v>21</v>
      </c>
      <c r="C1547" s="28">
        <v>50771</v>
      </c>
      <c r="D1547">
        <v>0</v>
      </c>
      <c r="E1547">
        <v>2794.5430000000001</v>
      </c>
      <c r="F1547">
        <v>0</v>
      </c>
      <c r="G1547">
        <v>2794.5430000000001</v>
      </c>
      <c r="N1547">
        <v>10809928.709000001</v>
      </c>
      <c r="O1547">
        <v>10809928.709000001</v>
      </c>
      <c r="P1547">
        <v>1277607.317</v>
      </c>
      <c r="S1547">
        <v>0</v>
      </c>
      <c r="T1547">
        <v>0</v>
      </c>
      <c r="V1547">
        <v>0</v>
      </c>
      <c r="W1547">
        <v>0</v>
      </c>
    </row>
    <row r="1548" spans="1:23" x14ac:dyDescent="0.15">
      <c r="A1548" t="s">
        <v>248</v>
      </c>
      <c r="B1548" t="s">
        <v>21</v>
      </c>
      <c r="C1548" s="28">
        <v>51136</v>
      </c>
      <c r="D1548">
        <v>0</v>
      </c>
      <c r="E1548">
        <v>4407.0320000000002</v>
      </c>
      <c r="F1548">
        <v>0</v>
      </c>
      <c r="G1548">
        <v>4407.0320000000002</v>
      </c>
      <c r="N1548">
        <v>16995877.579</v>
      </c>
      <c r="O1548">
        <v>16995877.579</v>
      </c>
      <c r="P1548">
        <v>2118555.9330000002</v>
      </c>
      <c r="S1548">
        <v>0</v>
      </c>
      <c r="T1548">
        <v>0</v>
      </c>
      <c r="V1548">
        <v>0</v>
      </c>
      <c r="W1548">
        <v>0</v>
      </c>
    </row>
    <row r="1549" spans="1:23" x14ac:dyDescent="0.15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6923594.310999997</v>
      </c>
      <c r="O1549">
        <v>36923594.310999997</v>
      </c>
      <c r="P1549">
        <v>3806252.3509999998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zoomScale="90" zoomScaleNormal="90" workbookViewId="0">
      <selection activeCell="E17" sqref="E17"/>
    </sheetView>
  </sheetViews>
  <sheetFormatPr baseColWidth="10" defaultColWidth="9" defaultRowHeight="12" outlineLevelCol="1" x14ac:dyDescent="0.15"/>
  <cols>
    <col min="1" max="1" width="5" customWidth="1"/>
    <col min="3" max="3" width="20.3984375" customWidth="1"/>
    <col min="4" max="4" width="27.796875" bestFit="1" customWidth="1"/>
    <col min="5" max="5" width="129.3984375" customWidth="1"/>
    <col min="7" max="7" width="17.796875" bestFit="1" customWidth="1"/>
    <col min="8" max="8" width="55" bestFit="1" customWidth="1"/>
    <col min="10" max="10" width="30.19921875" hidden="1" customWidth="1" outlineLevel="1"/>
    <col min="11" max="11" width="9" collapsed="1"/>
  </cols>
  <sheetData>
    <row r="1" spans="1:10" s="2" customFormat="1" ht="29" thickBot="1" x14ac:dyDescent="0.2">
      <c r="A1" s="2" t="s">
        <v>1</v>
      </c>
    </row>
    <row r="3" spans="1:10" ht="19" thickBot="1" x14ac:dyDescent="0.2">
      <c r="C3" s="6" t="s">
        <v>2</v>
      </c>
      <c r="D3" s="6"/>
      <c r="E3" s="6"/>
    </row>
    <row r="13" spans="1:10" ht="19" thickBot="1" x14ac:dyDescent="0.2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5" customHeight="1" x14ac:dyDescent="0.15">
      <c r="C15" s="27" t="s">
        <v>6</v>
      </c>
      <c r="G15" s="249" t="s">
        <v>7</v>
      </c>
      <c r="H15" s="249"/>
      <c r="J15" s="5" t="s">
        <v>8</v>
      </c>
    </row>
    <row r="16" spans="1:10" x14ac:dyDescent="0.15">
      <c r="C16" s="250" t="s">
        <v>9</v>
      </c>
      <c r="D16" s="250"/>
      <c r="J16" s="5"/>
    </row>
    <row r="17" spans="3:10" x14ac:dyDescent="0.15">
      <c r="C17" s="251" t="s">
        <v>10</v>
      </c>
      <c r="D17" s="251"/>
      <c r="J17" s="5"/>
    </row>
    <row r="18" spans="3:10" x14ac:dyDescent="0.15">
      <c r="C18" s="252" t="s">
        <v>11</v>
      </c>
      <c r="D18" s="252"/>
      <c r="J18" s="5"/>
    </row>
    <row r="19" spans="3:10" x14ac:dyDescent="0.15">
      <c r="C19" s="253" t="s">
        <v>12</v>
      </c>
      <c r="D19" s="253"/>
      <c r="J19" s="5"/>
    </row>
    <row r="20" spans="3:10" ht="13" x14ac:dyDescent="0.15">
      <c r="C20" s="238" t="s">
        <v>13</v>
      </c>
      <c r="D20" s="238"/>
      <c r="J20" s="5"/>
    </row>
    <row r="21" spans="3:10" x14ac:dyDescent="0.15">
      <c r="C21" s="239" t="s">
        <v>14</v>
      </c>
      <c r="D21" s="239"/>
      <c r="J21" s="5"/>
    </row>
    <row r="22" spans="3:10" x14ac:dyDescent="0.15">
      <c r="C22" s="240" t="s">
        <v>15</v>
      </c>
      <c r="D22" s="240"/>
      <c r="J22" s="5"/>
    </row>
    <row r="23" spans="3:10" x14ac:dyDescent="0.15">
      <c r="J23" s="5"/>
    </row>
    <row r="24" spans="3:10" x14ac:dyDescent="0.15">
      <c r="J24" s="5"/>
    </row>
    <row r="26" spans="3:10" ht="19" thickBot="1" x14ac:dyDescent="0.2">
      <c r="C26" s="6" t="s">
        <v>16</v>
      </c>
      <c r="D26" s="6"/>
      <c r="E26" s="6"/>
      <c r="G26" s="6" t="s">
        <v>17</v>
      </c>
      <c r="H26" s="6"/>
    </row>
    <row r="28" spans="3:10" ht="13" x14ac:dyDescent="0.15">
      <c r="C28" s="207" t="s">
        <v>18</v>
      </c>
      <c r="G28" s="206" t="s">
        <v>19</v>
      </c>
      <c r="H28" s="206"/>
    </row>
    <row r="29" spans="3:10" x14ac:dyDescent="0.15">
      <c r="C29" t="s">
        <v>20</v>
      </c>
      <c r="G29" s="198" t="s">
        <v>21</v>
      </c>
      <c r="H29" s="198" t="s">
        <v>22</v>
      </c>
    </row>
    <row r="30" spans="3:10" x14ac:dyDescent="0.15">
      <c r="C30" t="s">
        <v>23</v>
      </c>
      <c r="G30" s="198" t="s">
        <v>24</v>
      </c>
      <c r="H30" s="198" t="s">
        <v>25</v>
      </c>
    </row>
    <row r="31" spans="3:10" x14ac:dyDescent="0.15">
      <c r="C31" t="s">
        <v>26</v>
      </c>
      <c r="G31" s="198" t="s">
        <v>27</v>
      </c>
      <c r="H31" s="198" t="s">
        <v>28</v>
      </c>
    </row>
    <row r="32" spans="3:10" x14ac:dyDescent="0.15">
      <c r="C32" s="207" t="s">
        <v>29</v>
      </c>
      <c r="G32" s="198" t="s">
        <v>30</v>
      </c>
      <c r="H32" s="198" t="s">
        <v>31</v>
      </c>
    </row>
    <row r="33" spans="3:8" x14ac:dyDescent="0.15">
      <c r="C33" t="s">
        <v>32</v>
      </c>
      <c r="G33" s="198" t="s">
        <v>33</v>
      </c>
      <c r="H33" s="198" t="s">
        <v>34</v>
      </c>
    </row>
    <row r="34" spans="3:8" x14ac:dyDescent="0.15">
      <c r="C34" t="s">
        <v>35</v>
      </c>
      <c r="G34" s="198" t="s">
        <v>36</v>
      </c>
      <c r="H34" s="198" t="s">
        <v>37</v>
      </c>
    </row>
    <row r="35" spans="3:8" x14ac:dyDescent="0.15">
      <c r="G35" s="198" t="s">
        <v>38</v>
      </c>
      <c r="H35" s="198" t="s">
        <v>39</v>
      </c>
    </row>
    <row r="36" spans="3:8" x14ac:dyDescent="0.15">
      <c r="C36" s="207" t="s">
        <v>40</v>
      </c>
    </row>
    <row r="37" spans="3:8" ht="13" x14ac:dyDescent="0.15">
      <c r="C37" t="s">
        <v>41</v>
      </c>
      <c r="G37" s="3" t="s">
        <v>42</v>
      </c>
      <c r="H37" s="3"/>
    </row>
    <row r="38" spans="3:8" x14ac:dyDescent="0.15">
      <c r="C38" t="s">
        <v>43</v>
      </c>
      <c r="G38" s="198" t="s">
        <v>44</v>
      </c>
      <c r="H38" s="198" t="s">
        <v>45</v>
      </c>
    </row>
    <row r="39" spans="3:8" x14ac:dyDescent="0.15">
      <c r="C39" t="s">
        <v>46</v>
      </c>
      <c r="G39" s="198" t="s">
        <v>47</v>
      </c>
      <c r="H39" s="198" t="s">
        <v>48</v>
      </c>
    </row>
    <row r="40" spans="3:8" x14ac:dyDescent="0.15">
      <c r="C40" t="s">
        <v>49</v>
      </c>
      <c r="G40" s="198" t="s">
        <v>50</v>
      </c>
      <c r="H40" s="198" t="s">
        <v>51</v>
      </c>
    </row>
    <row r="41" spans="3:8" x14ac:dyDescent="0.15">
      <c r="C41" t="s">
        <v>52</v>
      </c>
      <c r="G41" s="198" t="s">
        <v>53</v>
      </c>
      <c r="H41" s="198" t="s">
        <v>54</v>
      </c>
    </row>
    <row r="42" spans="3:8" x14ac:dyDescent="0.15">
      <c r="C42" t="s">
        <v>55</v>
      </c>
      <c r="G42" s="198" t="s">
        <v>56</v>
      </c>
      <c r="H42" s="198" t="s">
        <v>57</v>
      </c>
    </row>
    <row r="44" spans="3:8" ht="13" x14ac:dyDescent="0.1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3" x14ac:dyDescent="0.1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3" x14ac:dyDescent="0.15">
      <c r="C46" s="241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3" x14ac:dyDescent="0.15">
      <c r="C47" s="242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3" x14ac:dyDescent="0.15">
      <c r="C48" s="243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3" x14ac:dyDescent="0.15">
      <c r="C49" s="244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" x14ac:dyDescent="0.15">
      <c r="C50" s="244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3" x14ac:dyDescent="0.15">
      <c r="C51" s="244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" x14ac:dyDescent="0.15">
      <c r="C52" s="244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3" x14ac:dyDescent="0.15">
      <c r="C53" s="244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" x14ac:dyDescent="0.15">
      <c r="C54" s="245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3" x14ac:dyDescent="0.1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3" x14ac:dyDescent="0.15">
      <c r="C56" s="246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3" x14ac:dyDescent="0.15">
      <c r="C57" s="247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3" x14ac:dyDescent="0.15">
      <c r="C58" s="247"/>
      <c r="D58" s="204" t="s">
        <v>118</v>
      </c>
      <c r="E58" s="234" t="s">
        <v>119</v>
      </c>
    </row>
    <row r="59" spans="3:8" ht="13" x14ac:dyDescent="0.15">
      <c r="C59" s="247"/>
      <c r="D59" s="204" t="s">
        <v>120</v>
      </c>
      <c r="E59" s="234" t="s">
        <v>121</v>
      </c>
      <c r="G59" s="3" t="s">
        <v>88</v>
      </c>
      <c r="H59" s="3"/>
    </row>
    <row r="60" spans="3:8" ht="13" x14ac:dyDescent="0.15">
      <c r="C60" s="247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3" x14ac:dyDescent="0.15">
      <c r="C61" s="247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3" x14ac:dyDescent="0.15">
      <c r="C62" s="247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3" x14ac:dyDescent="0.15">
      <c r="C63" s="247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3" x14ac:dyDescent="0.15">
      <c r="C64" s="247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3" x14ac:dyDescent="0.15">
      <c r="C65" s="247"/>
      <c r="D65" s="204" t="s">
        <v>141</v>
      </c>
      <c r="E65" s="234" t="s">
        <v>142</v>
      </c>
    </row>
    <row r="66" spans="3:8" ht="13" x14ac:dyDescent="0.15">
      <c r="C66" s="247"/>
      <c r="D66" s="204" t="s">
        <v>143</v>
      </c>
      <c r="E66" s="234" t="s">
        <v>144</v>
      </c>
      <c r="G66" s="3" t="s">
        <v>145</v>
      </c>
      <c r="H66" s="3"/>
    </row>
    <row r="67" spans="3:8" ht="13" x14ac:dyDescent="0.15">
      <c r="C67" s="247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3" x14ac:dyDescent="0.15">
      <c r="C68" s="247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3" x14ac:dyDescent="0.15">
      <c r="C69" s="247"/>
      <c r="D69" s="204" t="s">
        <v>154</v>
      </c>
      <c r="E69" s="234" t="s">
        <v>155</v>
      </c>
    </row>
    <row r="70" spans="3:8" ht="13" x14ac:dyDescent="0.15">
      <c r="C70" s="247"/>
      <c r="D70" s="204" t="s">
        <v>156</v>
      </c>
      <c r="E70" s="234" t="s">
        <v>157</v>
      </c>
    </row>
    <row r="71" spans="3:8" ht="26" x14ac:dyDescent="0.15">
      <c r="C71" s="248"/>
      <c r="D71" s="204" t="s">
        <v>158</v>
      </c>
      <c r="E71" s="234" t="s">
        <v>159</v>
      </c>
    </row>
    <row r="72" spans="3:8" ht="13" x14ac:dyDescent="0.15">
      <c r="C72" s="235" t="s">
        <v>160</v>
      </c>
      <c r="D72" s="203" t="s">
        <v>161</v>
      </c>
      <c r="E72" s="234" t="s">
        <v>162</v>
      </c>
    </row>
    <row r="73" spans="3:8" ht="13" x14ac:dyDescent="0.15">
      <c r="C73" s="236"/>
      <c r="D73" s="203" t="s">
        <v>163</v>
      </c>
      <c r="E73" s="234" t="s">
        <v>164</v>
      </c>
    </row>
    <row r="74" spans="3:8" ht="13" x14ac:dyDescent="0.15">
      <c r="C74" s="237"/>
      <c r="D74" s="203" t="s">
        <v>165</v>
      </c>
      <c r="E74" s="234" t="s">
        <v>166</v>
      </c>
    </row>
    <row r="85" ht="48.5" customHeight="1" x14ac:dyDescent="0.15"/>
    <row r="88" ht="50.75" customHeight="1" x14ac:dyDescent="0.15"/>
  </sheetData>
  <sheetProtection formatCells="0" insertColumns="0" insertRows="0" sort="0" autoFilter="0" pivotTables="0"/>
  <mergeCells count="12">
    <mergeCell ref="G15:H15"/>
    <mergeCell ref="C16:D16"/>
    <mergeCell ref="C17:D17"/>
    <mergeCell ref="C18:D18"/>
    <mergeCell ref="C19:D19"/>
    <mergeCell ref="C72:C74"/>
    <mergeCell ref="C20:D20"/>
    <mergeCell ref="C21:D21"/>
    <mergeCell ref="C22:D22"/>
    <mergeCell ref="C46:C47"/>
    <mergeCell ref="C48:C54"/>
    <mergeCell ref="C56:C71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5.3984375" bestFit="1" customWidth="1"/>
    <col min="4" max="4" width="10.59765625" bestFit="1" customWidth="1"/>
    <col min="5" max="5" width="30.19921875" bestFit="1" customWidth="1"/>
    <col min="6" max="6" width="35.19921875" bestFit="1" customWidth="1"/>
    <col min="7" max="7" width="16.3984375" bestFit="1" customWidth="1"/>
    <col min="8" max="8" width="22.796875" bestFit="1" customWidth="1"/>
    <col min="9" max="9" width="9.796875" bestFit="1" customWidth="1"/>
    <col min="10" max="10" width="29.59765625" bestFit="1" customWidth="1"/>
  </cols>
  <sheetData>
    <row r="1" spans="1:5" x14ac:dyDescent="0.15">
      <c r="A1" t="s">
        <v>2853</v>
      </c>
      <c r="B1" t="s">
        <v>190</v>
      </c>
      <c r="C1" t="s">
        <v>2870</v>
      </c>
      <c r="D1" t="s">
        <v>2846</v>
      </c>
      <c r="E1" t="s">
        <v>2871</v>
      </c>
    </row>
    <row r="2" spans="1:5" x14ac:dyDescent="0.1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 x14ac:dyDescent="0.1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 x14ac:dyDescent="0.1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 x14ac:dyDescent="0.1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 x14ac:dyDescent="0.1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 x14ac:dyDescent="0.1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 x14ac:dyDescent="0.1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 x14ac:dyDescent="0.1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 x14ac:dyDescent="0.1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 x14ac:dyDescent="0.1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 x14ac:dyDescent="0.1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 x14ac:dyDescent="0.1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 x14ac:dyDescent="0.1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 x14ac:dyDescent="0.1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 x14ac:dyDescent="0.1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 x14ac:dyDescent="0.1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 x14ac:dyDescent="0.1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 x14ac:dyDescent="0.1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 x14ac:dyDescent="0.1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 x14ac:dyDescent="0.1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 x14ac:dyDescent="0.1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 x14ac:dyDescent="0.1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 x14ac:dyDescent="0.1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 x14ac:dyDescent="0.1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 x14ac:dyDescent="0.1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 x14ac:dyDescent="0.1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 x14ac:dyDescent="0.1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 x14ac:dyDescent="0.1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 x14ac:dyDescent="0.1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 x14ac:dyDescent="0.1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 x14ac:dyDescent="0.1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 x14ac:dyDescent="0.1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 x14ac:dyDescent="0.1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 x14ac:dyDescent="0.1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 x14ac:dyDescent="0.1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 x14ac:dyDescent="0.1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 x14ac:dyDescent="0.1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 x14ac:dyDescent="0.1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 x14ac:dyDescent="0.1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 x14ac:dyDescent="0.1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 x14ac:dyDescent="0.1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 x14ac:dyDescent="0.1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 x14ac:dyDescent="0.1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 x14ac:dyDescent="0.1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 x14ac:dyDescent="0.1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 x14ac:dyDescent="0.1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 x14ac:dyDescent="0.1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 x14ac:dyDescent="0.1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 x14ac:dyDescent="0.1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 x14ac:dyDescent="0.1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 x14ac:dyDescent="0.1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 x14ac:dyDescent="0.1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 x14ac:dyDescent="0.1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 x14ac:dyDescent="0.1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 x14ac:dyDescent="0.1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 x14ac:dyDescent="0.1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 x14ac:dyDescent="0.1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 x14ac:dyDescent="0.1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 x14ac:dyDescent="0.1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 x14ac:dyDescent="0.1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 x14ac:dyDescent="0.1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 x14ac:dyDescent="0.1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 x14ac:dyDescent="0.1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 x14ac:dyDescent="0.15">
      <c r="A65" t="s">
        <v>1317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 x14ac:dyDescent="0.15">
      <c r="A66" t="s">
        <v>1317</v>
      </c>
      <c r="B66" t="s">
        <v>27</v>
      </c>
      <c r="C66" t="s">
        <v>203</v>
      </c>
      <c r="D66" s="28">
        <v>46753</v>
      </c>
      <c r="E66">
        <v>1640020.574</v>
      </c>
    </row>
    <row r="67" spans="1:5" x14ac:dyDescent="0.15">
      <c r="A67" t="s">
        <v>1317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 x14ac:dyDescent="0.15">
      <c r="A68" t="s">
        <v>1317</v>
      </c>
      <c r="B68" t="s">
        <v>27</v>
      </c>
      <c r="C68" t="s">
        <v>203</v>
      </c>
      <c r="D68" s="28">
        <v>48214</v>
      </c>
      <c r="E68">
        <v>1640020.574</v>
      </c>
    </row>
    <row r="69" spans="1:5" x14ac:dyDescent="0.15">
      <c r="A69" t="s">
        <v>1317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 x14ac:dyDescent="0.15">
      <c r="A70" t="s">
        <v>1317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 x14ac:dyDescent="0.15">
      <c r="A71" t="s">
        <v>1317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 x14ac:dyDescent="0.15">
      <c r="A72" t="s">
        <v>1317</v>
      </c>
      <c r="B72" t="s">
        <v>27</v>
      </c>
      <c r="C72" t="s">
        <v>203</v>
      </c>
      <c r="D72" s="28">
        <v>51136</v>
      </c>
      <c r="E72">
        <v>1640020.574</v>
      </c>
    </row>
    <row r="73" spans="1:5" x14ac:dyDescent="0.15">
      <c r="A73" t="s">
        <v>1317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 x14ac:dyDescent="0.15">
      <c r="A74" t="s">
        <v>1317</v>
      </c>
      <c r="B74" t="s">
        <v>27</v>
      </c>
      <c r="C74" t="s">
        <v>344</v>
      </c>
      <c r="D74" s="28">
        <v>46023</v>
      </c>
      <c r="E74">
        <v>0</v>
      </c>
    </row>
    <row r="75" spans="1:5" x14ac:dyDescent="0.15">
      <c r="A75" t="s">
        <v>1317</v>
      </c>
      <c r="B75" t="s">
        <v>27</v>
      </c>
      <c r="C75" t="s">
        <v>344</v>
      </c>
      <c r="D75" s="28">
        <v>46753</v>
      </c>
      <c r="E75">
        <v>0</v>
      </c>
    </row>
    <row r="76" spans="1:5" x14ac:dyDescent="0.15">
      <c r="A76" t="s">
        <v>1317</v>
      </c>
      <c r="B76" t="s">
        <v>27</v>
      </c>
      <c r="C76" t="s">
        <v>344</v>
      </c>
      <c r="D76" s="28">
        <v>47484</v>
      </c>
      <c r="E76">
        <v>0</v>
      </c>
    </row>
    <row r="77" spans="1:5" x14ac:dyDescent="0.15">
      <c r="A77" t="s">
        <v>1317</v>
      </c>
      <c r="B77" t="s">
        <v>27</v>
      </c>
      <c r="C77" t="s">
        <v>344</v>
      </c>
      <c r="D77" s="28">
        <v>48214</v>
      </c>
      <c r="E77">
        <v>0</v>
      </c>
    </row>
    <row r="78" spans="1:5" x14ac:dyDescent="0.15">
      <c r="A78" t="s">
        <v>1317</v>
      </c>
      <c r="B78" t="s">
        <v>27</v>
      </c>
      <c r="C78" t="s">
        <v>344</v>
      </c>
      <c r="D78" s="28">
        <v>48945</v>
      </c>
      <c r="E78">
        <v>0</v>
      </c>
    </row>
    <row r="79" spans="1:5" x14ac:dyDescent="0.15">
      <c r="A79" t="s">
        <v>1317</v>
      </c>
      <c r="B79" t="s">
        <v>27</v>
      </c>
      <c r="C79" t="s">
        <v>344</v>
      </c>
      <c r="D79" s="28">
        <v>49310</v>
      </c>
      <c r="E79">
        <v>0</v>
      </c>
    </row>
    <row r="80" spans="1:5" x14ac:dyDescent="0.15">
      <c r="A80" t="s">
        <v>1317</v>
      </c>
      <c r="B80" t="s">
        <v>27</v>
      </c>
      <c r="C80" t="s">
        <v>344</v>
      </c>
      <c r="D80" s="28">
        <v>50771</v>
      </c>
      <c r="E80">
        <v>0</v>
      </c>
    </row>
    <row r="81" spans="1:5" x14ac:dyDescent="0.15">
      <c r="A81" t="s">
        <v>1317</v>
      </c>
      <c r="B81" t="s">
        <v>27</v>
      </c>
      <c r="C81" t="s">
        <v>344</v>
      </c>
      <c r="D81" s="28">
        <v>51136</v>
      </c>
      <c r="E81">
        <v>0</v>
      </c>
    </row>
    <row r="82" spans="1:5" x14ac:dyDescent="0.15">
      <c r="A82" t="s">
        <v>1317</v>
      </c>
      <c r="B82" t="s">
        <v>27</v>
      </c>
      <c r="C82" t="s">
        <v>344</v>
      </c>
      <c r="D82" s="28">
        <v>52963</v>
      </c>
      <c r="E82">
        <v>0</v>
      </c>
    </row>
    <row r="83" spans="1:5" x14ac:dyDescent="0.15">
      <c r="A83" t="s">
        <v>1317</v>
      </c>
      <c r="B83" t="s">
        <v>27</v>
      </c>
      <c r="C83" t="s">
        <v>345</v>
      </c>
      <c r="D83" s="28">
        <v>46023</v>
      </c>
      <c r="E83">
        <v>0</v>
      </c>
    </row>
    <row r="84" spans="1:5" x14ac:dyDescent="0.15">
      <c r="A84" t="s">
        <v>1317</v>
      </c>
      <c r="B84" t="s">
        <v>27</v>
      </c>
      <c r="C84" t="s">
        <v>345</v>
      </c>
      <c r="D84" s="28">
        <v>46753</v>
      </c>
      <c r="E84">
        <v>0</v>
      </c>
    </row>
    <row r="85" spans="1:5" x14ac:dyDescent="0.15">
      <c r="A85" t="s">
        <v>1317</v>
      </c>
      <c r="B85" t="s">
        <v>27</v>
      </c>
      <c r="C85" t="s">
        <v>345</v>
      </c>
      <c r="D85" s="28">
        <v>47484</v>
      </c>
      <c r="E85">
        <v>0</v>
      </c>
    </row>
    <row r="86" spans="1:5" x14ac:dyDescent="0.15">
      <c r="A86" t="s">
        <v>1317</v>
      </c>
      <c r="B86" t="s">
        <v>27</v>
      </c>
      <c r="C86" t="s">
        <v>345</v>
      </c>
      <c r="D86" s="28">
        <v>48214</v>
      </c>
      <c r="E86">
        <v>0</v>
      </c>
    </row>
    <row r="87" spans="1:5" x14ac:dyDescent="0.15">
      <c r="A87" t="s">
        <v>1317</v>
      </c>
      <c r="B87" t="s">
        <v>27</v>
      </c>
      <c r="C87" t="s">
        <v>345</v>
      </c>
      <c r="D87" s="28">
        <v>48945</v>
      </c>
      <c r="E87">
        <v>0</v>
      </c>
    </row>
    <row r="88" spans="1:5" x14ac:dyDescent="0.15">
      <c r="A88" t="s">
        <v>1317</v>
      </c>
      <c r="B88" t="s">
        <v>27</v>
      </c>
      <c r="C88" t="s">
        <v>345</v>
      </c>
      <c r="D88" s="28">
        <v>49310</v>
      </c>
      <c r="E88">
        <v>0</v>
      </c>
    </row>
    <row r="89" spans="1:5" x14ac:dyDescent="0.15">
      <c r="A89" t="s">
        <v>1317</v>
      </c>
      <c r="B89" t="s">
        <v>27</v>
      </c>
      <c r="C89" t="s">
        <v>345</v>
      </c>
      <c r="D89" s="28">
        <v>50771</v>
      </c>
      <c r="E89">
        <v>0</v>
      </c>
    </row>
    <row r="90" spans="1:5" x14ac:dyDescent="0.15">
      <c r="A90" t="s">
        <v>1317</v>
      </c>
      <c r="B90" t="s">
        <v>27</v>
      </c>
      <c r="C90" t="s">
        <v>345</v>
      </c>
      <c r="D90" s="28">
        <v>51136</v>
      </c>
      <c r="E90">
        <v>0</v>
      </c>
    </row>
    <row r="91" spans="1:5" x14ac:dyDescent="0.15">
      <c r="A91" t="s">
        <v>1317</v>
      </c>
      <c r="B91" t="s">
        <v>27</v>
      </c>
      <c r="C91" t="s">
        <v>345</v>
      </c>
      <c r="D91" s="28">
        <v>52963</v>
      </c>
      <c r="E91">
        <v>0</v>
      </c>
    </row>
    <row r="92" spans="1:5" x14ac:dyDescent="0.15">
      <c r="A92" t="s">
        <v>1317</v>
      </c>
      <c r="B92" t="s">
        <v>27</v>
      </c>
      <c r="C92" t="s">
        <v>350</v>
      </c>
      <c r="D92" s="28">
        <v>46023</v>
      </c>
      <c r="E92">
        <v>0</v>
      </c>
    </row>
    <row r="93" spans="1:5" x14ac:dyDescent="0.15">
      <c r="A93" t="s">
        <v>1317</v>
      </c>
      <c r="B93" t="s">
        <v>27</v>
      </c>
      <c r="C93" t="s">
        <v>350</v>
      </c>
      <c r="D93" s="28">
        <v>46753</v>
      </c>
      <c r="E93">
        <v>0</v>
      </c>
    </row>
    <row r="94" spans="1:5" x14ac:dyDescent="0.15">
      <c r="A94" t="s">
        <v>1317</v>
      </c>
      <c r="B94" t="s">
        <v>27</v>
      </c>
      <c r="C94" t="s">
        <v>350</v>
      </c>
      <c r="D94" s="28">
        <v>47484</v>
      </c>
      <c r="E94">
        <v>0</v>
      </c>
    </row>
    <row r="95" spans="1:5" x14ac:dyDescent="0.15">
      <c r="A95" t="s">
        <v>1317</v>
      </c>
      <c r="B95" t="s">
        <v>27</v>
      </c>
      <c r="C95" t="s">
        <v>350</v>
      </c>
      <c r="D95" s="28">
        <v>48214</v>
      </c>
      <c r="E95">
        <v>0</v>
      </c>
    </row>
    <row r="96" spans="1:5" x14ac:dyDescent="0.15">
      <c r="A96" t="s">
        <v>1317</v>
      </c>
      <c r="B96" t="s">
        <v>27</v>
      </c>
      <c r="C96" t="s">
        <v>350</v>
      </c>
      <c r="D96" s="28">
        <v>48945</v>
      </c>
      <c r="E96">
        <v>0</v>
      </c>
    </row>
    <row r="97" spans="1:5" x14ac:dyDescent="0.15">
      <c r="A97" t="s">
        <v>1317</v>
      </c>
      <c r="B97" t="s">
        <v>27</v>
      </c>
      <c r="C97" t="s">
        <v>350</v>
      </c>
      <c r="D97" s="28">
        <v>49310</v>
      </c>
      <c r="E97">
        <v>0</v>
      </c>
    </row>
    <row r="98" spans="1:5" x14ac:dyDescent="0.15">
      <c r="A98" t="s">
        <v>1317</v>
      </c>
      <c r="B98" t="s">
        <v>27</v>
      </c>
      <c r="C98" t="s">
        <v>350</v>
      </c>
      <c r="D98" s="28">
        <v>50771</v>
      </c>
      <c r="E98">
        <v>0</v>
      </c>
    </row>
    <row r="99" spans="1:5" x14ac:dyDescent="0.15">
      <c r="A99" t="s">
        <v>1317</v>
      </c>
      <c r="B99" t="s">
        <v>27</v>
      </c>
      <c r="C99" t="s">
        <v>350</v>
      </c>
      <c r="D99" s="28">
        <v>51136</v>
      </c>
      <c r="E99">
        <v>0</v>
      </c>
    </row>
    <row r="100" spans="1:5" x14ac:dyDescent="0.15">
      <c r="A100" t="s">
        <v>1317</v>
      </c>
      <c r="B100" t="s">
        <v>27</v>
      </c>
      <c r="C100" t="s">
        <v>350</v>
      </c>
      <c r="D100" s="28">
        <v>52963</v>
      </c>
      <c r="E100">
        <v>0</v>
      </c>
    </row>
    <row r="101" spans="1:5" x14ac:dyDescent="0.15">
      <c r="A101" t="s">
        <v>1317</v>
      </c>
      <c r="B101" t="s">
        <v>27</v>
      </c>
      <c r="C101" t="s">
        <v>349</v>
      </c>
      <c r="D101" s="28">
        <v>46023</v>
      </c>
      <c r="E101">
        <v>0</v>
      </c>
    </row>
    <row r="102" spans="1:5" x14ac:dyDescent="0.15">
      <c r="A102" t="s">
        <v>1317</v>
      </c>
      <c r="B102" t="s">
        <v>27</v>
      </c>
      <c r="C102" t="s">
        <v>349</v>
      </c>
      <c r="D102" s="28">
        <v>46753</v>
      </c>
      <c r="E102">
        <v>0</v>
      </c>
    </row>
    <row r="103" spans="1:5" x14ac:dyDescent="0.15">
      <c r="A103" t="s">
        <v>1317</v>
      </c>
      <c r="B103" t="s">
        <v>27</v>
      </c>
      <c r="C103" t="s">
        <v>349</v>
      </c>
      <c r="D103" s="28">
        <v>47484</v>
      </c>
      <c r="E103">
        <v>0</v>
      </c>
    </row>
    <row r="104" spans="1:5" x14ac:dyDescent="0.15">
      <c r="A104" t="s">
        <v>1317</v>
      </c>
      <c r="B104" t="s">
        <v>27</v>
      </c>
      <c r="C104" t="s">
        <v>349</v>
      </c>
      <c r="D104" s="28">
        <v>48214</v>
      </c>
      <c r="E104">
        <v>0</v>
      </c>
    </row>
    <row r="105" spans="1:5" x14ac:dyDescent="0.15">
      <c r="A105" t="s">
        <v>1317</v>
      </c>
      <c r="B105" t="s">
        <v>27</v>
      </c>
      <c r="C105" t="s">
        <v>349</v>
      </c>
      <c r="D105" s="28">
        <v>48945</v>
      </c>
      <c r="E105">
        <v>0</v>
      </c>
    </row>
    <row r="106" spans="1:5" x14ac:dyDescent="0.15">
      <c r="A106" t="s">
        <v>1317</v>
      </c>
      <c r="B106" t="s">
        <v>27</v>
      </c>
      <c r="C106" t="s">
        <v>349</v>
      </c>
      <c r="D106" s="28">
        <v>49310</v>
      </c>
      <c r="E106">
        <v>0</v>
      </c>
    </row>
    <row r="107" spans="1:5" x14ac:dyDescent="0.15">
      <c r="A107" t="s">
        <v>1317</v>
      </c>
      <c r="B107" t="s">
        <v>27</v>
      </c>
      <c r="C107" t="s">
        <v>349</v>
      </c>
      <c r="D107" s="28">
        <v>50771</v>
      </c>
      <c r="E107">
        <v>0</v>
      </c>
    </row>
    <row r="108" spans="1:5" x14ac:dyDescent="0.15">
      <c r="A108" t="s">
        <v>1317</v>
      </c>
      <c r="B108" t="s">
        <v>27</v>
      </c>
      <c r="C108" t="s">
        <v>349</v>
      </c>
      <c r="D108" s="28">
        <v>51136</v>
      </c>
      <c r="E108">
        <v>0</v>
      </c>
    </row>
    <row r="109" spans="1:5" x14ac:dyDescent="0.15">
      <c r="A109" t="s">
        <v>1317</v>
      </c>
      <c r="B109" t="s">
        <v>27</v>
      </c>
      <c r="C109" t="s">
        <v>349</v>
      </c>
      <c r="D109" s="28">
        <v>52963</v>
      </c>
      <c r="E109">
        <v>0</v>
      </c>
    </row>
    <row r="110" spans="1:5" x14ac:dyDescent="0.15">
      <c r="A110" t="s">
        <v>1317</v>
      </c>
      <c r="B110" t="s">
        <v>27</v>
      </c>
      <c r="C110" t="s">
        <v>351</v>
      </c>
      <c r="D110" s="28">
        <v>46023</v>
      </c>
      <c r="E110">
        <v>0</v>
      </c>
    </row>
    <row r="111" spans="1:5" x14ac:dyDescent="0.15">
      <c r="A111" t="s">
        <v>1317</v>
      </c>
      <c r="B111" t="s">
        <v>27</v>
      </c>
      <c r="C111" t="s">
        <v>351</v>
      </c>
      <c r="D111" s="28">
        <v>46753</v>
      </c>
      <c r="E111">
        <v>0</v>
      </c>
    </row>
    <row r="112" spans="1:5" x14ac:dyDescent="0.15">
      <c r="A112" t="s">
        <v>1317</v>
      </c>
      <c r="B112" t="s">
        <v>27</v>
      </c>
      <c r="C112" t="s">
        <v>351</v>
      </c>
      <c r="D112" s="28">
        <v>47484</v>
      </c>
      <c r="E112">
        <v>0</v>
      </c>
    </row>
    <row r="113" spans="1:5" x14ac:dyDescent="0.15">
      <c r="A113" t="s">
        <v>1317</v>
      </c>
      <c r="B113" t="s">
        <v>27</v>
      </c>
      <c r="C113" t="s">
        <v>351</v>
      </c>
      <c r="D113" s="28">
        <v>48214</v>
      </c>
      <c r="E113">
        <v>0</v>
      </c>
    </row>
    <row r="114" spans="1:5" x14ac:dyDescent="0.15">
      <c r="A114" t="s">
        <v>1317</v>
      </c>
      <c r="B114" t="s">
        <v>27</v>
      </c>
      <c r="C114" t="s">
        <v>351</v>
      </c>
      <c r="D114" s="28">
        <v>48945</v>
      </c>
      <c r="E114">
        <v>0</v>
      </c>
    </row>
    <row r="115" spans="1:5" x14ac:dyDescent="0.15">
      <c r="A115" t="s">
        <v>1317</v>
      </c>
      <c r="B115" t="s">
        <v>27</v>
      </c>
      <c r="C115" t="s">
        <v>351</v>
      </c>
      <c r="D115" s="28">
        <v>49310</v>
      </c>
      <c r="E115">
        <v>0</v>
      </c>
    </row>
    <row r="116" spans="1:5" x14ac:dyDescent="0.15">
      <c r="A116" t="s">
        <v>1317</v>
      </c>
      <c r="B116" t="s">
        <v>27</v>
      </c>
      <c r="C116" t="s">
        <v>351</v>
      </c>
      <c r="D116" s="28">
        <v>50771</v>
      </c>
      <c r="E116">
        <v>0</v>
      </c>
    </row>
    <row r="117" spans="1:5" x14ac:dyDescent="0.15">
      <c r="A117" t="s">
        <v>1317</v>
      </c>
      <c r="B117" t="s">
        <v>27</v>
      </c>
      <c r="C117" t="s">
        <v>351</v>
      </c>
      <c r="D117" s="28">
        <v>51136</v>
      </c>
      <c r="E117">
        <v>0</v>
      </c>
    </row>
    <row r="118" spans="1:5" x14ac:dyDescent="0.15">
      <c r="A118" t="s">
        <v>1317</v>
      </c>
      <c r="B118" t="s">
        <v>27</v>
      </c>
      <c r="C118" t="s">
        <v>351</v>
      </c>
      <c r="D118" s="28">
        <v>52963</v>
      </c>
      <c r="E118">
        <v>0</v>
      </c>
    </row>
    <row r="119" spans="1:5" x14ac:dyDescent="0.15">
      <c r="A119" t="s">
        <v>1317</v>
      </c>
      <c r="B119" t="s">
        <v>27</v>
      </c>
      <c r="C119" t="s">
        <v>352</v>
      </c>
      <c r="D119" s="28">
        <v>46023</v>
      </c>
      <c r="E119">
        <v>0</v>
      </c>
    </row>
    <row r="120" spans="1:5" x14ac:dyDescent="0.15">
      <c r="A120" t="s">
        <v>1317</v>
      </c>
      <c r="B120" t="s">
        <v>27</v>
      </c>
      <c r="C120" t="s">
        <v>352</v>
      </c>
      <c r="D120" s="28">
        <v>46753</v>
      </c>
      <c r="E120">
        <v>0</v>
      </c>
    </row>
    <row r="121" spans="1:5" x14ac:dyDescent="0.15">
      <c r="A121" t="s">
        <v>1317</v>
      </c>
      <c r="B121" t="s">
        <v>27</v>
      </c>
      <c r="C121" t="s">
        <v>352</v>
      </c>
      <c r="D121" s="28">
        <v>47484</v>
      </c>
      <c r="E121">
        <v>0</v>
      </c>
    </row>
    <row r="122" spans="1:5" x14ac:dyDescent="0.15">
      <c r="A122" t="s">
        <v>1317</v>
      </c>
      <c r="B122" t="s">
        <v>27</v>
      </c>
      <c r="C122" t="s">
        <v>352</v>
      </c>
      <c r="D122" s="28">
        <v>48214</v>
      </c>
      <c r="E122">
        <v>0</v>
      </c>
    </row>
    <row r="123" spans="1:5" x14ac:dyDescent="0.15">
      <c r="A123" t="s">
        <v>1317</v>
      </c>
      <c r="B123" t="s">
        <v>27</v>
      </c>
      <c r="C123" t="s">
        <v>352</v>
      </c>
      <c r="D123" s="28">
        <v>48945</v>
      </c>
      <c r="E123">
        <v>0</v>
      </c>
    </row>
    <row r="124" spans="1:5" x14ac:dyDescent="0.15">
      <c r="A124" t="s">
        <v>1317</v>
      </c>
      <c r="B124" t="s">
        <v>27</v>
      </c>
      <c r="C124" t="s">
        <v>352</v>
      </c>
      <c r="D124" s="28">
        <v>49310</v>
      </c>
      <c r="E124">
        <v>0</v>
      </c>
    </row>
    <row r="125" spans="1:5" x14ac:dyDescent="0.15">
      <c r="A125" t="s">
        <v>1317</v>
      </c>
      <c r="B125" t="s">
        <v>27</v>
      </c>
      <c r="C125" t="s">
        <v>352</v>
      </c>
      <c r="D125" s="28">
        <v>50771</v>
      </c>
      <c r="E125">
        <v>0</v>
      </c>
    </row>
    <row r="126" spans="1:5" x14ac:dyDescent="0.15">
      <c r="A126" t="s">
        <v>1317</v>
      </c>
      <c r="B126" t="s">
        <v>27</v>
      </c>
      <c r="C126" t="s">
        <v>352</v>
      </c>
      <c r="D126" s="28">
        <v>51136</v>
      </c>
      <c r="E126">
        <v>0</v>
      </c>
    </row>
    <row r="127" spans="1:5" x14ac:dyDescent="0.15">
      <c r="A127" t="s">
        <v>1317</v>
      </c>
      <c r="B127" t="s">
        <v>27</v>
      </c>
      <c r="C127" t="s">
        <v>352</v>
      </c>
      <c r="D127" s="28">
        <v>52963</v>
      </c>
      <c r="E127">
        <v>0</v>
      </c>
    </row>
    <row r="128" spans="1:5" x14ac:dyDescent="0.15">
      <c r="A128" t="s">
        <v>1318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 x14ac:dyDescent="0.15">
      <c r="A129" t="s">
        <v>1318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 x14ac:dyDescent="0.15">
      <c r="A130" t="s">
        <v>1318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 x14ac:dyDescent="0.15">
      <c r="A131" t="s">
        <v>1318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 x14ac:dyDescent="0.15">
      <c r="A132" t="s">
        <v>1318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 x14ac:dyDescent="0.15">
      <c r="A133" t="s">
        <v>1318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 x14ac:dyDescent="0.15">
      <c r="A134" t="s">
        <v>1318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 x14ac:dyDescent="0.15">
      <c r="A135" t="s">
        <v>1318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 x14ac:dyDescent="0.15">
      <c r="A136" t="s">
        <v>1318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 x14ac:dyDescent="0.15">
      <c r="A137" t="s">
        <v>1318</v>
      </c>
      <c r="B137" t="s">
        <v>27</v>
      </c>
      <c r="C137" t="s">
        <v>344</v>
      </c>
      <c r="D137" s="28">
        <v>46023</v>
      </c>
      <c r="E137">
        <v>0</v>
      </c>
    </row>
    <row r="138" spans="1:5" x14ac:dyDescent="0.15">
      <c r="A138" t="s">
        <v>1318</v>
      </c>
      <c r="B138" t="s">
        <v>27</v>
      </c>
      <c r="C138" t="s">
        <v>344</v>
      </c>
      <c r="D138" s="28">
        <v>46753</v>
      </c>
      <c r="E138">
        <v>0</v>
      </c>
    </row>
    <row r="139" spans="1:5" x14ac:dyDescent="0.15">
      <c r="A139" t="s">
        <v>1318</v>
      </c>
      <c r="B139" t="s">
        <v>27</v>
      </c>
      <c r="C139" t="s">
        <v>344</v>
      </c>
      <c r="D139" s="28">
        <v>47484</v>
      </c>
      <c r="E139">
        <v>0</v>
      </c>
    </row>
    <row r="140" spans="1:5" x14ac:dyDescent="0.15">
      <c r="A140" t="s">
        <v>1318</v>
      </c>
      <c r="B140" t="s">
        <v>27</v>
      </c>
      <c r="C140" t="s">
        <v>344</v>
      </c>
      <c r="D140" s="28">
        <v>48214</v>
      </c>
      <c r="E140">
        <v>0</v>
      </c>
    </row>
    <row r="141" spans="1:5" x14ac:dyDescent="0.15">
      <c r="A141" t="s">
        <v>1318</v>
      </c>
      <c r="B141" t="s">
        <v>27</v>
      </c>
      <c r="C141" t="s">
        <v>344</v>
      </c>
      <c r="D141" s="28">
        <v>48945</v>
      </c>
      <c r="E141">
        <v>0</v>
      </c>
    </row>
    <row r="142" spans="1:5" x14ac:dyDescent="0.15">
      <c r="A142" t="s">
        <v>1318</v>
      </c>
      <c r="B142" t="s">
        <v>27</v>
      </c>
      <c r="C142" t="s">
        <v>344</v>
      </c>
      <c r="D142" s="28">
        <v>49310</v>
      </c>
      <c r="E142">
        <v>0</v>
      </c>
    </row>
    <row r="143" spans="1:5" x14ac:dyDescent="0.15">
      <c r="A143" t="s">
        <v>1318</v>
      </c>
      <c r="B143" t="s">
        <v>27</v>
      </c>
      <c r="C143" t="s">
        <v>344</v>
      </c>
      <c r="D143" s="28">
        <v>50771</v>
      </c>
      <c r="E143">
        <v>0</v>
      </c>
    </row>
    <row r="144" spans="1:5" x14ac:dyDescent="0.15">
      <c r="A144" t="s">
        <v>1318</v>
      </c>
      <c r="B144" t="s">
        <v>27</v>
      </c>
      <c r="C144" t="s">
        <v>344</v>
      </c>
      <c r="D144" s="28">
        <v>51136</v>
      </c>
      <c r="E144">
        <v>0</v>
      </c>
    </row>
    <row r="145" spans="1:5" x14ac:dyDescent="0.15">
      <c r="A145" t="s">
        <v>1318</v>
      </c>
      <c r="B145" t="s">
        <v>27</v>
      </c>
      <c r="C145" t="s">
        <v>344</v>
      </c>
      <c r="D145" s="28">
        <v>52963</v>
      </c>
      <c r="E145">
        <v>0</v>
      </c>
    </row>
    <row r="146" spans="1:5" x14ac:dyDescent="0.15">
      <c r="A146" t="s">
        <v>1318</v>
      </c>
      <c r="B146" t="s">
        <v>27</v>
      </c>
      <c r="C146" t="s">
        <v>345</v>
      </c>
      <c r="D146" s="28">
        <v>46023</v>
      </c>
      <c r="E146">
        <v>0</v>
      </c>
    </row>
    <row r="147" spans="1:5" x14ac:dyDescent="0.15">
      <c r="A147" t="s">
        <v>1318</v>
      </c>
      <c r="B147" t="s">
        <v>27</v>
      </c>
      <c r="C147" t="s">
        <v>345</v>
      </c>
      <c r="D147" s="28">
        <v>46753</v>
      </c>
      <c r="E147">
        <v>0</v>
      </c>
    </row>
    <row r="148" spans="1:5" x14ac:dyDescent="0.15">
      <c r="A148" t="s">
        <v>1318</v>
      </c>
      <c r="B148" t="s">
        <v>27</v>
      </c>
      <c r="C148" t="s">
        <v>345</v>
      </c>
      <c r="D148" s="28">
        <v>47484</v>
      </c>
      <c r="E148">
        <v>0</v>
      </c>
    </row>
    <row r="149" spans="1:5" x14ac:dyDescent="0.15">
      <c r="A149" t="s">
        <v>1318</v>
      </c>
      <c r="B149" t="s">
        <v>27</v>
      </c>
      <c r="C149" t="s">
        <v>345</v>
      </c>
      <c r="D149" s="28">
        <v>48214</v>
      </c>
      <c r="E149">
        <v>0</v>
      </c>
    </row>
    <row r="150" spans="1:5" x14ac:dyDescent="0.15">
      <c r="A150" t="s">
        <v>1318</v>
      </c>
      <c r="B150" t="s">
        <v>27</v>
      </c>
      <c r="C150" t="s">
        <v>345</v>
      </c>
      <c r="D150" s="28">
        <v>48945</v>
      </c>
      <c r="E150">
        <v>0</v>
      </c>
    </row>
    <row r="151" spans="1:5" x14ac:dyDescent="0.15">
      <c r="A151" t="s">
        <v>1318</v>
      </c>
      <c r="B151" t="s">
        <v>27</v>
      </c>
      <c r="C151" t="s">
        <v>345</v>
      </c>
      <c r="D151" s="28">
        <v>49310</v>
      </c>
      <c r="E151">
        <v>0</v>
      </c>
    </row>
    <row r="152" spans="1:5" x14ac:dyDescent="0.15">
      <c r="A152" t="s">
        <v>1318</v>
      </c>
      <c r="B152" t="s">
        <v>27</v>
      </c>
      <c r="C152" t="s">
        <v>345</v>
      </c>
      <c r="D152" s="28">
        <v>50771</v>
      </c>
      <c r="E152">
        <v>0</v>
      </c>
    </row>
    <row r="153" spans="1:5" x14ac:dyDescent="0.15">
      <c r="A153" t="s">
        <v>1318</v>
      </c>
      <c r="B153" t="s">
        <v>27</v>
      </c>
      <c r="C153" t="s">
        <v>345</v>
      </c>
      <c r="D153" s="28">
        <v>51136</v>
      </c>
      <c r="E153">
        <v>0</v>
      </c>
    </row>
    <row r="154" spans="1:5" x14ac:dyDescent="0.15">
      <c r="A154" t="s">
        <v>1318</v>
      </c>
      <c r="B154" t="s">
        <v>27</v>
      </c>
      <c r="C154" t="s">
        <v>345</v>
      </c>
      <c r="D154" s="28">
        <v>52963</v>
      </c>
      <c r="E154">
        <v>0</v>
      </c>
    </row>
    <row r="155" spans="1:5" x14ac:dyDescent="0.15">
      <c r="A155" t="s">
        <v>1318</v>
      </c>
      <c r="B155" t="s">
        <v>27</v>
      </c>
      <c r="C155" t="s">
        <v>350</v>
      </c>
      <c r="D155" s="28">
        <v>46023</v>
      </c>
      <c r="E155">
        <v>0</v>
      </c>
    </row>
    <row r="156" spans="1:5" x14ac:dyDescent="0.15">
      <c r="A156" t="s">
        <v>1318</v>
      </c>
      <c r="B156" t="s">
        <v>27</v>
      </c>
      <c r="C156" t="s">
        <v>350</v>
      </c>
      <c r="D156" s="28">
        <v>46753</v>
      </c>
      <c r="E156">
        <v>0</v>
      </c>
    </row>
    <row r="157" spans="1:5" x14ac:dyDescent="0.15">
      <c r="A157" t="s">
        <v>1318</v>
      </c>
      <c r="B157" t="s">
        <v>27</v>
      </c>
      <c r="C157" t="s">
        <v>350</v>
      </c>
      <c r="D157" s="28">
        <v>47484</v>
      </c>
      <c r="E157">
        <v>0</v>
      </c>
    </row>
    <row r="158" spans="1:5" x14ac:dyDescent="0.15">
      <c r="A158" t="s">
        <v>1318</v>
      </c>
      <c r="B158" t="s">
        <v>27</v>
      </c>
      <c r="C158" t="s">
        <v>350</v>
      </c>
      <c r="D158" s="28">
        <v>48214</v>
      </c>
      <c r="E158">
        <v>0</v>
      </c>
    </row>
    <row r="159" spans="1:5" x14ac:dyDescent="0.15">
      <c r="A159" t="s">
        <v>1318</v>
      </c>
      <c r="B159" t="s">
        <v>27</v>
      </c>
      <c r="C159" t="s">
        <v>350</v>
      </c>
      <c r="D159" s="28">
        <v>48945</v>
      </c>
      <c r="E159">
        <v>0</v>
      </c>
    </row>
    <row r="160" spans="1:5" x14ac:dyDescent="0.15">
      <c r="A160" t="s">
        <v>1318</v>
      </c>
      <c r="B160" t="s">
        <v>27</v>
      </c>
      <c r="C160" t="s">
        <v>350</v>
      </c>
      <c r="D160" s="28">
        <v>49310</v>
      </c>
      <c r="E160">
        <v>0</v>
      </c>
    </row>
    <row r="161" spans="1:5" x14ac:dyDescent="0.15">
      <c r="A161" t="s">
        <v>1318</v>
      </c>
      <c r="B161" t="s">
        <v>27</v>
      </c>
      <c r="C161" t="s">
        <v>350</v>
      </c>
      <c r="D161" s="28">
        <v>50771</v>
      </c>
      <c r="E161">
        <v>0</v>
      </c>
    </row>
    <row r="162" spans="1:5" x14ac:dyDescent="0.15">
      <c r="A162" t="s">
        <v>1318</v>
      </c>
      <c r="B162" t="s">
        <v>27</v>
      </c>
      <c r="C162" t="s">
        <v>350</v>
      </c>
      <c r="D162" s="28">
        <v>51136</v>
      </c>
      <c r="E162">
        <v>0</v>
      </c>
    </row>
    <row r="163" spans="1:5" x14ac:dyDescent="0.15">
      <c r="A163" t="s">
        <v>1318</v>
      </c>
      <c r="B163" t="s">
        <v>27</v>
      </c>
      <c r="C163" t="s">
        <v>350</v>
      </c>
      <c r="D163" s="28">
        <v>52963</v>
      </c>
      <c r="E163">
        <v>0</v>
      </c>
    </row>
    <row r="164" spans="1:5" x14ac:dyDescent="0.15">
      <c r="A164" t="s">
        <v>1318</v>
      </c>
      <c r="B164" t="s">
        <v>27</v>
      </c>
      <c r="C164" t="s">
        <v>349</v>
      </c>
      <c r="D164" s="28">
        <v>46023</v>
      </c>
      <c r="E164">
        <v>0</v>
      </c>
    </row>
    <row r="165" spans="1:5" x14ac:dyDescent="0.15">
      <c r="A165" t="s">
        <v>1318</v>
      </c>
      <c r="B165" t="s">
        <v>27</v>
      </c>
      <c r="C165" t="s">
        <v>349</v>
      </c>
      <c r="D165" s="28">
        <v>46753</v>
      </c>
      <c r="E165">
        <v>0</v>
      </c>
    </row>
    <row r="166" spans="1:5" x14ac:dyDescent="0.15">
      <c r="A166" t="s">
        <v>1318</v>
      </c>
      <c r="B166" t="s">
        <v>27</v>
      </c>
      <c r="C166" t="s">
        <v>349</v>
      </c>
      <c r="D166" s="28">
        <v>47484</v>
      </c>
      <c r="E166">
        <v>0</v>
      </c>
    </row>
    <row r="167" spans="1:5" x14ac:dyDescent="0.15">
      <c r="A167" t="s">
        <v>1318</v>
      </c>
      <c r="B167" t="s">
        <v>27</v>
      </c>
      <c r="C167" t="s">
        <v>349</v>
      </c>
      <c r="D167" s="28">
        <v>48214</v>
      </c>
      <c r="E167">
        <v>0</v>
      </c>
    </row>
    <row r="168" spans="1:5" x14ac:dyDescent="0.15">
      <c r="A168" t="s">
        <v>1318</v>
      </c>
      <c r="B168" t="s">
        <v>27</v>
      </c>
      <c r="C168" t="s">
        <v>349</v>
      </c>
      <c r="D168" s="28">
        <v>48945</v>
      </c>
      <c r="E168">
        <v>0</v>
      </c>
    </row>
    <row r="169" spans="1:5" x14ac:dyDescent="0.15">
      <c r="A169" t="s">
        <v>1318</v>
      </c>
      <c r="B169" t="s">
        <v>27</v>
      </c>
      <c r="C169" t="s">
        <v>349</v>
      </c>
      <c r="D169" s="28">
        <v>49310</v>
      </c>
      <c r="E169">
        <v>0</v>
      </c>
    </row>
    <row r="170" spans="1:5" x14ac:dyDescent="0.15">
      <c r="A170" t="s">
        <v>1318</v>
      </c>
      <c r="B170" t="s">
        <v>27</v>
      </c>
      <c r="C170" t="s">
        <v>349</v>
      </c>
      <c r="D170" s="28">
        <v>50771</v>
      </c>
      <c r="E170">
        <v>0</v>
      </c>
    </row>
    <row r="171" spans="1:5" x14ac:dyDescent="0.15">
      <c r="A171" t="s">
        <v>1318</v>
      </c>
      <c r="B171" t="s">
        <v>27</v>
      </c>
      <c r="C171" t="s">
        <v>349</v>
      </c>
      <c r="D171" s="28">
        <v>51136</v>
      </c>
      <c r="E171">
        <v>0</v>
      </c>
    </row>
    <row r="172" spans="1:5" x14ac:dyDescent="0.15">
      <c r="A172" t="s">
        <v>1318</v>
      </c>
      <c r="B172" t="s">
        <v>27</v>
      </c>
      <c r="C172" t="s">
        <v>349</v>
      </c>
      <c r="D172" s="28">
        <v>52963</v>
      </c>
      <c r="E172">
        <v>0</v>
      </c>
    </row>
    <row r="173" spans="1:5" x14ac:dyDescent="0.15">
      <c r="A173" t="s">
        <v>1318</v>
      </c>
      <c r="B173" t="s">
        <v>27</v>
      </c>
      <c r="C173" t="s">
        <v>351</v>
      </c>
      <c r="D173" s="28">
        <v>46023</v>
      </c>
      <c r="E173">
        <v>0</v>
      </c>
    </row>
    <row r="174" spans="1:5" x14ac:dyDescent="0.15">
      <c r="A174" t="s">
        <v>1318</v>
      </c>
      <c r="B174" t="s">
        <v>27</v>
      </c>
      <c r="C174" t="s">
        <v>351</v>
      </c>
      <c r="D174" s="28">
        <v>46753</v>
      </c>
      <c r="E174">
        <v>0</v>
      </c>
    </row>
    <row r="175" spans="1:5" x14ac:dyDescent="0.15">
      <c r="A175" t="s">
        <v>1318</v>
      </c>
      <c r="B175" t="s">
        <v>27</v>
      </c>
      <c r="C175" t="s">
        <v>351</v>
      </c>
      <c r="D175" s="28">
        <v>47484</v>
      </c>
      <c r="E175">
        <v>0</v>
      </c>
    </row>
    <row r="176" spans="1:5" x14ac:dyDescent="0.15">
      <c r="A176" t="s">
        <v>1318</v>
      </c>
      <c r="B176" t="s">
        <v>27</v>
      </c>
      <c r="C176" t="s">
        <v>351</v>
      </c>
      <c r="D176" s="28">
        <v>48214</v>
      </c>
      <c r="E176">
        <v>0</v>
      </c>
    </row>
    <row r="177" spans="1:5" x14ac:dyDescent="0.15">
      <c r="A177" t="s">
        <v>1318</v>
      </c>
      <c r="B177" t="s">
        <v>27</v>
      </c>
      <c r="C177" t="s">
        <v>351</v>
      </c>
      <c r="D177" s="28">
        <v>48945</v>
      </c>
      <c r="E177">
        <v>0</v>
      </c>
    </row>
    <row r="178" spans="1:5" x14ac:dyDescent="0.15">
      <c r="A178" t="s">
        <v>1318</v>
      </c>
      <c r="B178" t="s">
        <v>27</v>
      </c>
      <c r="C178" t="s">
        <v>351</v>
      </c>
      <c r="D178" s="28">
        <v>49310</v>
      </c>
      <c r="E178">
        <v>0</v>
      </c>
    </row>
    <row r="179" spans="1:5" x14ac:dyDescent="0.15">
      <c r="A179" t="s">
        <v>1318</v>
      </c>
      <c r="B179" t="s">
        <v>27</v>
      </c>
      <c r="C179" t="s">
        <v>351</v>
      </c>
      <c r="D179" s="28">
        <v>50771</v>
      </c>
      <c r="E179">
        <v>0</v>
      </c>
    </row>
    <row r="180" spans="1:5" x14ac:dyDescent="0.15">
      <c r="A180" t="s">
        <v>1318</v>
      </c>
      <c r="B180" t="s">
        <v>27</v>
      </c>
      <c r="C180" t="s">
        <v>351</v>
      </c>
      <c r="D180" s="28">
        <v>51136</v>
      </c>
      <c r="E180">
        <v>0</v>
      </c>
    </row>
    <row r="181" spans="1:5" x14ac:dyDescent="0.15">
      <c r="A181" t="s">
        <v>1318</v>
      </c>
      <c r="B181" t="s">
        <v>27</v>
      </c>
      <c r="C181" t="s">
        <v>351</v>
      </c>
      <c r="D181" s="28">
        <v>52963</v>
      </c>
      <c r="E181">
        <v>0</v>
      </c>
    </row>
    <row r="182" spans="1:5" x14ac:dyDescent="0.15">
      <c r="A182" t="s">
        <v>1318</v>
      </c>
      <c r="B182" t="s">
        <v>27</v>
      </c>
      <c r="C182" t="s">
        <v>352</v>
      </c>
      <c r="D182" s="28">
        <v>46023</v>
      </c>
      <c r="E182">
        <v>0</v>
      </c>
    </row>
    <row r="183" spans="1:5" x14ac:dyDescent="0.15">
      <c r="A183" t="s">
        <v>1318</v>
      </c>
      <c r="B183" t="s">
        <v>27</v>
      </c>
      <c r="C183" t="s">
        <v>352</v>
      </c>
      <c r="D183" s="28">
        <v>46753</v>
      </c>
      <c r="E183">
        <v>0</v>
      </c>
    </row>
    <row r="184" spans="1:5" x14ac:dyDescent="0.15">
      <c r="A184" t="s">
        <v>1318</v>
      </c>
      <c r="B184" t="s">
        <v>27</v>
      </c>
      <c r="C184" t="s">
        <v>352</v>
      </c>
      <c r="D184" s="28">
        <v>47484</v>
      </c>
      <c r="E184">
        <v>0</v>
      </c>
    </row>
    <row r="185" spans="1:5" x14ac:dyDescent="0.15">
      <c r="A185" t="s">
        <v>1318</v>
      </c>
      <c r="B185" t="s">
        <v>27</v>
      </c>
      <c r="C185" t="s">
        <v>352</v>
      </c>
      <c r="D185" s="28">
        <v>48214</v>
      </c>
      <c r="E185">
        <v>0</v>
      </c>
    </row>
    <row r="186" spans="1:5" x14ac:dyDescent="0.15">
      <c r="A186" t="s">
        <v>1318</v>
      </c>
      <c r="B186" t="s">
        <v>27</v>
      </c>
      <c r="C186" t="s">
        <v>352</v>
      </c>
      <c r="D186" s="28">
        <v>48945</v>
      </c>
      <c r="E186">
        <v>0</v>
      </c>
    </row>
    <row r="187" spans="1:5" x14ac:dyDescent="0.15">
      <c r="A187" t="s">
        <v>1318</v>
      </c>
      <c r="B187" t="s">
        <v>27</v>
      </c>
      <c r="C187" t="s">
        <v>352</v>
      </c>
      <c r="D187" s="28">
        <v>49310</v>
      </c>
      <c r="E187">
        <v>0</v>
      </c>
    </row>
    <row r="188" spans="1:5" x14ac:dyDescent="0.15">
      <c r="A188" t="s">
        <v>1318</v>
      </c>
      <c r="B188" t="s">
        <v>27</v>
      </c>
      <c r="C188" t="s">
        <v>352</v>
      </c>
      <c r="D188" s="28">
        <v>50771</v>
      </c>
      <c r="E188">
        <v>0</v>
      </c>
    </row>
    <row r="189" spans="1:5" x14ac:dyDescent="0.15">
      <c r="A189" t="s">
        <v>1318</v>
      </c>
      <c r="B189" t="s">
        <v>27</v>
      </c>
      <c r="C189" t="s">
        <v>352</v>
      </c>
      <c r="D189" s="28">
        <v>51136</v>
      </c>
      <c r="E189">
        <v>0</v>
      </c>
    </row>
    <row r="190" spans="1:5" x14ac:dyDescent="0.15">
      <c r="A190" t="s">
        <v>1318</v>
      </c>
      <c r="B190" t="s">
        <v>27</v>
      </c>
      <c r="C190" t="s">
        <v>352</v>
      </c>
      <c r="D190" s="28">
        <v>52963</v>
      </c>
      <c r="E190">
        <v>0</v>
      </c>
    </row>
    <row r="191" spans="1:5" x14ac:dyDescent="0.15">
      <c r="A191" t="s">
        <v>1319</v>
      </c>
      <c r="B191" t="s">
        <v>27</v>
      </c>
      <c r="C191" t="s">
        <v>203</v>
      </c>
      <c r="D191" s="28">
        <v>46023</v>
      </c>
      <c r="E191">
        <v>0</v>
      </c>
    </row>
    <row r="192" spans="1:5" x14ac:dyDescent="0.15">
      <c r="A192" t="s">
        <v>1319</v>
      </c>
      <c r="B192" t="s">
        <v>27</v>
      </c>
      <c r="C192" t="s">
        <v>203</v>
      </c>
      <c r="D192" s="28">
        <v>46753</v>
      </c>
      <c r="E192">
        <v>0</v>
      </c>
    </row>
    <row r="193" spans="1:5" x14ac:dyDescent="0.15">
      <c r="A193" t="s">
        <v>1319</v>
      </c>
      <c r="B193" t="s">
        <v>27</v>
      </c>
      <c r="C193" t="s">
        <v>203</v>
      </c>
      <c r="D193" s="28">
        <v>47484</v>
      </c>
      <c r="E193">
        <v>0</v>
      </c>
    </row>
    <row r="194" spans="1:5" x14ac:dyDescent="0.15">
      <c r="A194" t="s">
        <v>1319</v>
      </c>
      <c r="B194" t="s">
        <v>27</v>
      </c>
      <c r="C194" t="s">
        <v>203</v>
      </c>
      <c r="D194" s="28">
        <v>48214</v>
      </c>
      <c r="E194">
        <v>0</v>
      </c>
    </row>
    <row r="195" spans="1:5" x14ac:dyDescent="0.15">
      <c r="A195" t="s">
        <v>1319</v>
      </c>
      <c r="B195" t="s">
        <v>27</v>
      </c>
      <c r="C195" t="s">
        <v>203</v>
      </c>
      <c r="D195" s="28">
        <v>48945</v>
      </c>
      <c r="E195">
        <v>0</v>
      </c>
    </row>
    <row r="196" spans="1:5" x14ac:dyDescent="0.15">
      <c r="A196" t="s">
        <v>1319</v>
      </c>
      <c r="B196" t="s">
        <v>27</v>
      </c>
      <c r="C196" t="s">
        <v>203</v>
      </c>
      <c r="D196" s="28">
        <v>49310</v>
      </c>
      <c r="E196">
        <v>0</v>
      </c>
    </row>
    <row r="197" spans="1:5" x14ac:dyDescent="0.15">
      <c r="A197" t="s">
        <v>1319</v>
      </c>
      <c r="B197" t="s">
        <v>27</v>
      </c>
      <c r="C197" t="s">
        <v>203</v>
      </c>
      <c r="D197" s="28">
        <v>50771</v>
      </c>
      <c r="E197">
        <v>0</v>
      </c>
    </row>
    <row r="198" spans="1:5" x14ac:dyDescent="0.15">
      <c r="A198" t="s">
        <v>1319</v>
      </c>
      <c r="B198" t="s">
        <v>27</v>
      </c>
      <c r="C198" t="s">
        <v>203</v>
      </c>
      <c r="D198" s="28">
        <v>51136</v>
      </c>
      <c r="E198">
        <v>0</v>
      </c>
    </row>
    <row r="199" spans="1:5" x14ac:dyDescent="0.15">
      <c r="A199" t="s">
        <v>1319</v>
      </c>
      <c r="B199" t="s">
        <v>27</v>
      </c>
      <c r="C199" t="s">
        <v>203</v>
      </c>
      <c r="D199" s="28">
        <v>52963</v>
      </c>
      <c r="E199">
        <v>0</v>
      </c>
    </row>
    <row r="200" spans="1:5" x14ac:dyDescent="0.15">
      <c r="A200" t="s">
        <v>1319</v>
      </c>
      <c r="B200" t="s">
        <v>27</v>
      </c>
      <c r="C200" t="s">
        <v>344</v>
      </c>
      <c r="D200" s="28">
        <v>46023</v>
      </c>
      <c r="E200">
        <v>0</v>
      </c>
    </row>
    <row r="201" spans="1:5" x14ac:dyDescent="0.15">
      <c r="A201" t="s">
        <v>1319</v>
      </c>
      <c r="B201" t="s">
        <v>27</v>
      </c>
      <c r="C201" t="s">
        <v>344</v>
      </c>
      <c r="D201" s="28">
        <v>46753</v>
      </c>
      <c r="E201">
        <v>0</v>
      </c>
    </row>
    <row r="202" spans="1:5" x14ac:dyDescent="0.15">
      <c r="A202" t="s">
        <v>1319</v>
      </c>
      <c r="B202" t="s">
        <v>27</v>
      </c>
      <c r="C202" t="s">
        <v>344</v>
      </c>
      <c r="D202" s="28">
        <v>47484</v>
      </c>
      <c r="E202">
        <v>0</v>
      </c>
    </row>
    <row r="203" spans="1:5" x14ac:dyDescent="0.15">
      <c r="A203" t="s">
        <v>1319</v>
      </c>
      <c r="B203" t="s">
        <v>27</v>
      </c>
      <c r="C203" t="s">
        <v>344</v>
      </c>
      <c r="D203" s="28">
        <v>48214</v>
      </c>
      <c r="E203">
        <v>0</v>
      </c>
    </row>
    <row r="204" spans="1:5" x14ac:dyDescent="0.15">
      <c r="A204" t="s">
        <v>1319</v>
      </c>
      <c r="B204" t="s">
        <v>27</v>
      </c>
      <c r="C204" t="s">
        <v>344</v>
      </c>
      <c r="D204" s="28">
        <v>48945</v>
      </c>
      <c r="E204">
        <v>0</v>
      </c>
    </row>
    <row r="205" spans="1:5" x14ac:dyDescent="0.15">
      <c r="A205" t="s">
        <v>1319</v>
      </c>
      <c r="B205" t="s">
        <v>27</v>
      </c>
      <c r="C205" t="s">
        <v>344</v>
      </c>
      <c r="D205" s="28">
        <v>49310</v>
      </c>
      <c r="E205">
        <v>0</v>
      </c>
    </row>
    <row r="206" spans="1:5" x14ac:dyDescent="0.15">
      <c r="A206" t="s">
        <v>1319</v>
      </c>
      <c r="B206" t="s">
        <v>27</v>
      </c>
      <c r="C206" t="s">
        <v>344</v>
      </c>
      <c r="D206" s="28">
        <v>50771</v>
      </c>
      <c r="E206">
        <v>0</v>
      </c>
    </row>
    <row r="207" spans="1:5" x14ac:dyDescent="0.15">
      <c r="A207" t="s">
        <v>1319</v>
      </c>
      <c r="B207" t="s">
        <v>27</v>
      </c>
      <c r="C207" t="s">
        <v>344</v>
      </c>
      <c r="D207" s="28">
        <v>51136</v>
      </c>
      <c r="E207">
        <v>0</v>
      </c>
    </row>
    <row r="208" spans="1:5" x14ac:dyDescent="0.15">
      <c r="A208" t="s">
        <v>1319</v>
      </c>
      <c r="B208" t="s">
        <v>27</v>
      </c>
      <c r="C208" t="s">
        <v>344</v>
      </c>
      <c r="D208" s="28">
        <v>52963</v>
      </c>
      <c r="E208">
        <v>0</v>
      </c>
    </row>
    <row r="209" spans="1:5" x14ac:dyDescent="0.15">
      <c r="A209" t="s">
        <v>1319</v>
      </c>
      <c r="B209" t="s">
        <v>27</v>
      </c>
      <c r="C209" t="s">
        <v>345</v>
      </c>
      <c r="D209" s="28">
        <v>46023</v>
      </c>
      <c r="E209">
        <v>25618306.677000001</v>
      </c>
    </row>
    <row r="210" spans="1:5" x14ac:dyDescent="0.15">
      <c r="A210" t="s">
        <v>1319</v>
      </c>
      <c r="B210" t="s">
        <v>27</v>
      </c>
      <c r="C210" t="s">
        <v>345</v>
      </c>
      <c r="D210" s="28">
        <v>46753</v>
      </c>
      <c r="E210">
        <v>17097654.317000002</v>
      </c>
    </row>
    <row r="211" spans="1:5" x14ac:dyDescent="0.15">
      <c r="A211" t="s">
        <v>1319</v>
      </c>
      <c r="B211" t="s">
        <v>27</v>
      </c>
      <c r="C211" t="s">
        <v>345</v>
      </c>
      <c r="D211" s="28">
        <v>47484</v>
      </c>
      <c r="E211">
        <v>4847853.5719999997</v>
      </c>
    </row>
    <row r="212" spans="1:5" x14ac:dyDescent="0.15">
      <c r="A212" t="s">
        <v>1319</v>
      </c>
      <c r="B212" t="s">
        <v>27</v>
      </c>
      <c r="C212" t="s">
        <v>345</v>
      </c>
      <c r="D212" s="28">
        <v>48214</v>
      </c>
      <c r="E212">
        <v>4243840.1100000003</v>
      </c>
    </row>
    <row r="213" spans="1:5" x14ac:dyDescent="0.15">
      <c r="A213" t="s">
        <v>1319</v>
      </c>
      <c r="B213" t="s">
        <v>27</v>
      </c>
      <c r="C213" t="s">
        <v>345</v>
      </c>
      <c r="D213" s="28">
        <v>48945</v>
      </c>
      <c r="E213">
        <v>2421537.2889999999</v>
      </c>
    </row>
    <row r="214" spans="1:5" x14ac:dyDescent="0.15">
      <c r="A214" t="s">
        <v>1319</v>
      </c>
      <c r="B214" t="s">
        <v>27</v>
      </c>
      <c r="C214" t="s">
        <v>345</v>
      </c>
      <c r="D214" s="28">
        <v>49310</v>
      </c>
      <c r="E214">
        <v>1972904.3119999999</v>
      </c>
    </row>
    <row r="215" spans="1:5" x14ac:dyDescent="0.15">
      <c r="A215" t="s">
        <v>1319</v>
      </c>
      <c r="B215" t="s">
        <v>27</v>
      </c>
      <c r="C215" t="s">
        <v>345</v>
      </c>
      <c r="D215" s="28">
        <v>50771</v>
      </c>
      <c r="E215">
        <v>1227343.08</v>
      </c>
    </row>
    <row r="216" spans="1:5" x14ac:dyDescent="0.15">
      <c r="A216" t="s">
        <v>1319</v>
      </c>
      <c r="B216" t="s">
        <v>27</v>
      </c>
      <c r="C216" t="s">
        <v>345</v>
      </c>
      <c r="D216" s="28">
        <v>51136</v>
      </c>
      <c r="E216">
        <v>1192840.831</v>
      </c>
    </row>
    <row r="217" spans="1:5" x14ac:dyDescent="0.15">
      <c r="A217" t="s">
        <v>1319</v>
      </c>
      <c r="B217" t="s">
        <v>27</v>
      </c>
      <c r="C217" t="s">
        <v>345</v>
      </c>
      <c r="D217" s="28">
        <v>52963</v>
      </c>
      <c r="E217">
        <v>1189581.703</v>
      </c>
    </row>
    <row r="218" spans="1:5" x14ac:dyDescent="0.15">
      <c r="A218" t="s">
        <v>1319</v>
      </c>
      <c r="B218" t="s">
        <v>27</v>
      </c>
      <c r="C218" t="s">
        <v>350</v>
      </c>
      <c r="D218" s="28">
        <v>46023</v>
      </c>
      <c r="E218">
        <v>0</v>
      </c>
    </row>
    <row r="219" spans="1:5" x14ac:dyDescent="0.15">
      <c r="A219" t="s">
        <v>1319</v>
      </c>
      <c r="B219" t="s">
        <v>27</v>
      </c>
      <c r="C219" t="s">
        <v>350</v>
      </c>
      <c r="D219" s="28">
        <v>46753</v>
      </c>
      <c r="E219">
        <v>0</v>
      </c>
    </row>
    <row r="220" spans="1:5" x14ac:dyDescent="0.15">
      <c r="A220" t="s">
        <v>1319</v>
      </c>
      <c r="B220" t="s">
        <v>27</v>
      </c>
      <c r="C220" t="s">
        <v>350</v>
      </c>
      <c r="D220" s="28">
        <v>47484</v>
      </c>
      <c r="E220">
        <v>0</v>
      </c>
    </row>
    <row r="221" spans="1:5" x14ac:dyDescent="0.15">
      <c r="A221" t="s">
        <v>1319</v>
      </c>
      <c r="B221" t="s">
        <v>27</v>
      </c>
      <c r="C221" t="s">
        <v>350</v>
      </c>
      <c r="D221" s="28">
        <v>48214</v>
      </c>
      <c r="E221">
        <v>0</v>
      </c>
    </row>
    <row r="222" spans="1:5" x14ac:dyDescent="0.15">
      <c r="A222" t="s">
        <v>1319</v>
      </c>
      <c r="B222" t="s">
        <v>27</v>
      </c>
      <c r="C222" t="s">
        <v>350</v>
      </c>
      <c r="D222" s="28">
        <v>48945</v>
      </c>
      <c r="E222">
        <v>0</v>
      </c>
    </row>
    <row r="223" spans="1:5" x14ac:dyDescent="0.15">
      <c r="A223" t="s">
        <v>1319</v>
      </c>
      <c r="B223" t="s">
        <v>27</v>
      </c>
      <c r="C223" t="s">
        <v>350</v>
      </c>
      <c r="D223" s="28">
        <v>49310</v>
      </c>
      <c r="E223">
        <v>0</v>
      </c>
    </row>
    <row r="224" spans="1:5" x14ac:dyDescent="0.15">
      <c r="A224" t="s">
        <v>1319</v>
      </c>
      <c r="B224" t="s">
        <v>27</v>
      </c>
      <c r="C224" t="s">
        <v>350</v>
      </c>
      <c r="D224" s="28">
        <v>50771</v>
      </c>
      <c r="E224">
        <v>0</v>
      </c>
    </row>
    <row r="225" spans="1:5" x14ac:dyDescent="0.15">
      <c r="A225" t="s">
        <v>1319</v>
      </c>
      <c r="B225" t="s">
        <v>27</v>
      </c>
      <c r="C225" t="s">
        <v>350</v>
      </c>
      <c r="D225" s="28">
        <v>51136</v>
      </c>
      <c r="E225">
        <v>0</v>
      </c>
    </row>
    <row r="226" spans="1:5" x14ac:dyDescent="0.15">
      <c r="A226" t="s">
        <v>1319</v>
      </c>
      <c r="B226" t="s">
        <v>27</v>
      </c>
      <c r="C226" t="s">
        <v>350</v>
      </c>
      <c r="D226" s="28">
        <v>52963</v>
      </c>
      <c r="E226">
        <v>0</v>
      </c>
    </row>
    <row r="227" spans="1:5" x14ac:dyDescent="0.15">
      <c r="A227" t="s">
        <v>1319</v>
      </c>
      <c r="B227" t="s">
        <v>27</v>
      </c>
      <c r="C227" t="s">
        <v>349</v>
      </c>
      <c r="D227" s="28">
        <v>46023</v>
      </c>
      <c r="E227">
        <v>0</v>
      </c>
    </row>
    <row r="228" spans="1:5" x14ac:dyDescent="0.15">
      <c r="A228" t="s">
        <v>1319</v>
      </c>
      <c r="B228" t="s">
        <v>27</v>
      </c>
      <c r="C228" t="s">
        <v>349</v>
      </c>
      <c r="D228" s="28">
        <v>46753</v>
      </c>
      <c r="E228">
        <v>0</v>
      </c>
    </row>
    <row r="229" spans="1:5" x14ac:dyDescent="0.15">
      <c r="A229" t="s">
        <v>1319</v>
      </c>
      <c r="B229" t="s">
        <v>27</v>
      </c>
      <c r="C229" t="s">
        <v>349</v>
      </c>
      <c r="D229" s="28">
        <v>47484</v>
      </c>
      <c r="E229">
        <v>0</v>
      </c>
    </row>
    <row r="230" spans="1:5" x14ac:dyDescent="0.15">
      <c r="A230" t="s">
        <v>1319</v>
      </c>
      <c r="B230" t="s">
        <v>27</v>
      </c>
      <c r="C230" t="s">
        <v>349</v>
      </c>
      <c r="D230" s="28">
        <v>48214</v>
      </c>
      <c r="E230">
        <v>0</v>
      </c>
    </row>
    <row r="231" spans="1:5" x14ac:dyDescent="0.15">
      <c r="A231" t="s">
        <v>1319</v>
      </c>
      <c r="B231" t="s">
        <v>27</v>
      </c>
      <c r="C231" t="s">
        <v>349</v>
      </c>
      <c r="D231" s="28">
        <v>48945</v>
      </c>
      <c r="E231">
        <v>0</v>
      </c>
    </row>
    <row r="232" spans="1:5" x14ac:dyDescent="0.15">
      <c r="A232" t="s">
        <v>1319</v>
      </c>
      <c r="B232" t="s">
        <v>27</v>
      </c>
      <c r="C232" t="s">
        <v>349</v>
      </c>
      <c r="D232" s="28">
        <v>49310</v>
      </c>
      <c r="E232">
        <v>0</v>
      </c>
    </row>
    <row r="233" spans="1:5" x14ac:dyDescent="0.15">
      <c r="A233" t="s">
        <v>1319</v>
      </c>
      <c r="B233" t="s">
        <v>27</v>
      </c>
      <c r="C233" t="s">
        <v>349</v>
      </c>
      <c r="D233" s="28">
        <v>50771</v>
      </c>
      <c r="E233">
        <v>0</v>
      </c>
    </row>
    <row r="234" spans="1:5" x14ac:dyDescent="0.15">
      <c r="A234" t="s">
        <v>1319</v>
      </c>
      <c r="B234" t="s">
        <v>27</v>
      </c>
      <c r="C234" t="s">
        <v>349</v>
      </c>
      <c r="D234" s="28">
        <v>51136</v>
      </c>
      <c r="E234">
        <v>0</v>
      </c>
    </row>
    <row r="235" spans="1:5" x14ac:dyDescent="0.15">
      <c r="A235" t="s">
        <v>1319</v>
      </c>
      <c r="B235" t="s">
        <v>27</v>
      </c>
      <c r="C235" t="s">
        <v>349</v>
      </c>
      <c r="D235" s="28">
        <v>52963</v>
      </c>
      <c r="E235">
        <v>0</v>
      </c>
    </row>
    <row r="236" spans="1:5" x14ac:dyDescent="0.15">
      <c r="A236" t="s">
        <v>1319</v>
      </c>
      <c r="B236" t="s">
        <v>27</v>
      </c>
      <c r="C236" t="s">
        <v>351</v>
      </c>
      <c r="D236" s="28">
        <v>46023</v>
      </c>
      <c r="E236">
        <v>0</v>
      </c>
    </row>
    <row r="237" spans="1:5" x14ac:dyDescent="0.15">
      <c r="A237" t="s">
        <v>1319</v>
      </c>
      <c r="B237" t="s">
        <v>27</v>
      </c>
      <c r="C237" t="s">
        <v>351</v>
      </c>
      <c r="D237" s="28">
        <v>46753</v>
      </c>
      <c r="E237">
        <v>0</v>
      </c>
    </row>
    <row r="238" spans="1:5" x14ac:dyDescent="0.15">
      <c r="A238" t="s">
        <v>1319</v>
      </c>
      <c r="B238" t="s">
        <v>27</v>
      </c>
      <c r="C238" t="s">
        <v>351</v>
      </c>
      <c r="D238" s="28">
        <v>47484</v>
      </c>
      <c r="E238">
        <v>0</v>
      </c>
    </row>
    <row r="239" spans="1:5" x14ac:dyDescent="0.15">
      <c r="A239" t="s">
        <v>1319</v>
      </c>
      <c r="B239" t="s">
        <v>27</v>
      </c>
      <c r="C239" t="s">
        <v>351</v>
      </c>
      <c r="D239" s="28">
        <v>48214</v>
      </c>
      <c r="E239">
        <v>0</v>
      </c>
    </row>
    <row r="240" spans="1:5" x14ac:dyDescent="0.15">
      <c r="A240" t="s">
        <v>1319</v>
      </c>
      <c r="B240" t="s">
        <v>27</v>
      </c>
      <c r="C240" t="s">
        <v>351</v>
      </c>
      <c r="D240" s="28">
        <v>48945</v>
      </c>
      <c r="E240">
        <v>0</v>
      </c>
    </row>
    <row r="241" spans="1:5" x14ac:dyDescent="0.15">
      <c r="A241" t="s">
        <v>1319</v>
      </c>
      <c r="B241" t="s">
        <v>27</v>
      </c>
      <c r="C241" t="s">
        <v>351</v>
      </c>
      <c r="D241" s="28">
        <v>49310</v>
      </c>
      <c r="E241">
        <v>0</v>
      </c>
    </row>
    <row r="242" spans="1:5" x14ac:dyDescent="0.15">
      <c r="A242" t="s">
        <v>1319</v>
      </c>
      <c r="B242" t="s">
        <v>27</v>
      </c>
      <c r="C242" t="s">
        <v>351</v>
      </c>
      <c r="D242" s="28">
        <v>50771</v>
      </c>
      <c r="E242">
        <v>0</v>
      </c>
    </row>
    <row r="243" spans="1:5" x14ac:dyDescent="0.15">
      <c r="A243" t="s">
        <v>1319</v>
      </c>
      <c r="B243" t="s">
        <v>27</v>
      </c>
      <c r="C243" t="s">
        <v>351</v>
      </c>
      <c r="D243" s="28">
        <v>51136</v>
      </c>
      <c r="E243">
        <v>0</v>
      </c>
    </row>
    <row r="244" spans="1:5" x14ac:dyDescent="0.15">
      <c r="A244" t="s">
        <v>1319</v>
      </c>
      <c r="B244" t="s">
        <v>27</v>
      </c>
      <c r="C244" t="s">
        <v>351</v>
      </c>
      <c r="D244" s="28">
        <v>52963</v>
      </c>
      <c r="E244">
        <v>0</v>
      </c>
    </row>
    <row r="245" spans="1:5" x14ac:dyDescent="0.15">
      <c r="A245" t="s">
        <v>1319</v>
      </c>
      <c r="B245" t="s">
        <v>27</v>
      </c>
      <c r="C245" t="s">
        <v>352</v>
      </c>
      <c r="D245" s="28">
        <v>46023</v>
      </c>
      <c r="E245">
        <v>0</v>
      </c>
    </row>
    <row r="246" spans="1:5" x14ac:dyDescent="0.15">
      <c r="A246" t="s">
        <v>1319</v>
      </c>
      <c r="B246" t="s">
        <v>27</v>
      </c>
      <c r="C246" t="s">
        <v>352</v>
      </c>
      <c r="D246" s="28">
        <v>46753</v>
      </c>
      <c r="E246">
        <v>0</v>
      </c>
    </row>
    <row r="247" spans="1:5" x14ac:dyDescent="0.15">
      <c r="A247" t="s">
        <v>1319</v>
      </c>
      <c r="B247" t="s">
        <v>27</v>
      </c>
      <c r="C247" t="s">
        <v>352</v>
      </c>
      <c r="D247" s="28">
        <v>47484</v>
      </c>
      <c r="E247">
        <v>0</v>
      </c>
    </row>
    <row r="248" spans="1:5" x14ac:dyDescent="0.15">
      <c r="A248" t="s">
        <v>1319</v>
      </c>
      <c r="B248" t="s">
        <v>27</v>
      </c>
      <c r="C248" t="s">
        <v>352</v>
      </c>
      <c r="D248" s="28">
        <v>48214</v>
      </c>
      <c r="E248">
        <v>0</v>
      </c>
    </row>
    <row r="249" spans="1:5" x14ac:dyDescent="0.15">
      <c r="A249" t="s">
        <v>1319</v>
      </c>
      <c r="B249" t="s">
        <v>27</v>
      </c>
      <c r="C249" t="s">
        <v>352</v>
      </c>
      <c r="D249" s="28">
        <v>48945</v>
      </c>
      <c r="E249">
        <v>0</v>
      </c>
    </row>
    <row r="250" spans="1:5" x14ac:dyDescent="0.15">
      <c r="A250" t="s">
        <v>1319</v>
      </c>
      <c r="B250" t="s">
        <v>27</v>
      </c>
      <c r="C250" t="s">
        <v>352</v>
      </c>
      <c r="D250" s="28">
        <v>49310</v>
      </c>
      <c r="E250">
        <v>0</v>
      </c>
    </row>
    <row r="251" spans="1:5" x14ac:dyDescent="0.15">
      <c r="A251" t="s">
        <v>1319</v>
      </c>
      <c r="B251" t="s">
        <v>27</v>
      </c>
      <c r="C251" t="s">
        <v>352</v>
      </c>
      <c r="D251" s="28">
        <v>50771</v>
      </c>
      <c r="E251">
        <v>0</v>
      </c>
    </row>
    <row r="252" spans="1:5" x14ac:dyDescent="0.15">
      <c r="A252" t="s">
        <v>1319</v>
      </c>
      <c r="B252" t="s">
        <v>27</v>
      </c>
      <c r="C252" t="s">
        <v>352</v>
      </c>
      <c r="D252" s="28">
        <v>51136</v>
      </c>
      <c r="E252">
        <v>0</v>
      </c>
    </row>
    <row r="253" spans="1:5" x14ac:dyDescent="0.15">
      <c r="A253" t="s">
        <v>1319</v>
      </c>
      <c r="B253" t="s">
        <v>27</v>
      </c>
      <c r="C253" t="s">
        <v>352</v>
      </c>
      <c r="D253" s="28">
        <v>52963</v>
      </c>
      <c r="E253">
        <v>0</v>
      </c>
    </row>
    <row r="254" spans="1:5" x14ac:dyDescent="0.15">
      <c r="A254" t="s">
        <v>1320</v>
      </c>
      <c r="B254" t="s">
        <v>27</v>
      </c>
      <c r="C254" t="s">
        <v>203</v>
      </c>
      <c r="D254" s="28">
        <v>46023</v>
      </c>
      <c r="E254">
        <v>0</v>
      </c>
    </row>
    <row r="255" spans="1:5" x14ac:dyDescent="0.15">
      <c r="A255" t="s">
        <v>1320</v>
      </c>
      <c r="B255" t="s">
        <v>27</v>
      </c>
      <c r="C255" t="s">
        <v>203</v>
      </c>
      <c r="D255" s="28">
        <v>46753</v>
      </c>
      <c r="E255">
        <v>0</v>
      </c>
    </row>
    <row r="256" spans="1:5" x14ac:dyDescent="0.15">
      <c r="A256" t="s">
        <v>1320</v>
      </c>
      <c r="B256" t="s">
        <v>27</v>
      </c>
      <c r="C256" t="s">
        <v>203</v>
      </c>
      <c r="D256" s="28">
        <v>47484</v>
      </c>
      <c r="E256">
        <v>0</v>
      </c>
    </row>
    <row r="257" spans="1:5" x14ac:dyDescent="0.15">
      <c r="A257" t="s">
        <v>1320</v>
      </c>
      <c r="B257" t="s">
        <v>27</v>
      </c>
      <c r="C257" t="s">
        <v>203</v>
      </c>
      <c r="D257" s="28">
        <v>48214</v>
      </c>
      <c r="E257">
        <v>0</v>
      </c>
    </row>
    <row r="258" spans="1:5" x14ac:dyDescent="0.15">
      <c r="A258" t="s">
        <v>1320</v>
      </c>
      <c r="B258" t="s">
        <v>27</v>
      </c>
      <c r="C258" t="s">
        <v>203</v>
      </c>
      <c r="D258" s="28">
        <v>48945</v>
      </c>
      <c r="E258">
        <v>0</v>
      </c>
    </row>
    <row r="259" spans="1:5" x14ac:dyDescent="0.15">
      <c r="A259" t="s">
        <v>1320</v>
      </c>
      <c r="B259" t="s">
        <v>27</v>
      </c>
      <c r="C259" t="s">
        <v>203</v>
      </c>
      <c r="D259" s="28">
        <v>49310</v>
      </c>
      <c r="E259">
        <v>0</v>
      </c>
    </row>
    <row r="260" spans="1:5" x14ac:dyDescent="0.15">
      <c r="A260" t="s">
        <v>1320</v>
      </c>
      <c r="B260" t="s">
        <v>27</v>
      </c>
      <c r="C260" t="s">
        <v>203</v>
      </c>
      <c r="D260" s="28">
        <v>50771</v>
      </c>
      <c r="E260">
        <v>0</v>
      </c>
    </row>
    <row r="261" spans="1:5" x14ac:dyDescent="0.15">
      <c r="A261" t="s">
        <v>1320</v>
      </c>
      <c r="B261" t="s">
        <v>27</v>
      </c>
      <c r="C261" t="s">
        <v>203</v>
      </c>
      <c r="D261" s="28">
        <v>51136</v>
      </c>
      <c r="E261">
        <v>0</v>
      </c>
    </row>
    <row r="262" spans="1:5" x14ac:dyDescent="0.15">
      <c r="A262" t="s">
        <v>1320</v>
      </c>
      <c r="B262" t="s">
        <v>27</v>
      </c>
      <c r="C262" t="s">
        <v>203</v>
      </c>
      <c r="D262" s="28">
        <v>52963</v>
      </c>
      <c r="E262">
        <v>0</v>
      </c>
    </row>
    <row r="263" spans="1:5" x14ac:dyDescent="0.15">
      <c r="A263" t="s">
        <v>1320</v>
      </c>
      <c r="B263" t="s">
        <v>27</v>
      </c>
      <c r="C263" t="s">
        <v>344</v>
      </c>
      <c r="D263" s="28">
        <v>46023</v>
      </c>
      <c r="E263">
        <v>0</v>
      </c>
    </row>
    <row r="264" spans="1:5" x14ac:dyDescent="0.15">
      <c r="A264" t="s">
        <v>1320</v>
      </c>
      <c r="B264" t="s">
        <v>27</v>
      </c>
      <c r="C264" t="s">
        <v>344</v>
      </c>
      <c r="D264" s="28">
        <v>46753</v>
      </c>
      <c r="E264">
        <v>0</v>
      </c>
    </row>
    <row r="265" spans="1:5" x14ac:dyDescent="0.15">
      <c r="A265" t="s">
        <v>1320</v>
      </c>
      <c r="B265" t="s">
        <v>27</v>
      </c>
      <c r="C265" t="s">
        <v>344</v>
      </c>
      <c r="D265" s="28">
        <v>47484</v>
      </c>
      <c r="E265">
        <v>0</v>
      </c>
    </row>
    <row r="266" spans="1:5" x14ac:dyDescent="0.15">
      <c r="A266" t="s">
        <v>1320</v>
      </c>
      <c r="B266" t="s">
        <v>27</v>
      </c>
      <c r="C266" t="s">
        <v>344</v>
      </c>
      <c r="D266" s="28">
        <v>48214</v>
      </c>
      <c r="E266">
        <v>0</v>
      </c>
    </row>
    <row r="267" spans="1:5" x14ac:dyDescent="0.15">
      <c r="A267" t="s">
        <v>1320</v>
      </c>
      <c r="B267" t="s">
        <v>27</v>
      </c>
      <c r="C267" t="s">
        <v>344</v>
      </c>
      <c r="D267" s="28">
        <v>48945</v>
      </c>
      <c r="E267">
        <v>0</v>
      </c>
    </row>
    <row r="268" spans="1:5" x14ac:dyDescent="0.15">
      <c r="A268" t="s">
        <v>1320</v>
      </c>
      <c r="B268" t="s">
        <v>27</v>
      </c>
      <c r="C268" t="s">
        <v>344</v>
      </c>
      <c r="D268" s="28">
        <v>49310</v>
      </c>
      <c r="E268">
        <v>0</v>
      </c>
    </row>
    <row r="269" spans="1:5" x14ac:dyDescent="0.15">
      <c r="A269" t="s">
        <v>1320</v>
      </c>
      <c r="B269" t="s">
        <v>27</v>
      </c>
      <c r="C269" t="s">
        <v>344</v>
      </c>
      <c r="D269" s="28">
        <v>50771</v>
      </c>
      <c r="E269">
        <v>0</v>
      </c>
    </row>
    <row r="270" spans="1:5" x14ac:dyDescent="0.15">
      <c r="A270" t="s">
        <v>1320</v>
      </c>
      <c r="B270" t="s">
        <v>27</v>
      </c>
      <c r="C270" t="s">
        <v>344</v>
      </c>
      <c r="D270" s="28">
        <v>51136</v>
      </c>
      <c r="E270">
        <v>0</v>
      </c>
    </row>
    <row r="271" spans="1:5" x14ac:dyDescent="0.15">
      <c r="A271" t="s">
        <v>1320</v>
      </c>
      <c r="B271" t="s">
        <v>27</v>
      </c>
      <c r="C271" t="s">
        <v>344</v>
      </c>
      <c r="D271" s="28">
        <v>52963</v>
      </c>
      <c r="E271">
        <v>0</v>
      </c>
    </row>
    <row r="272" spans="1:5" x14ac:dyDescent="0.15">
      <c r="A272" t="s">
        <v>1320</v>
      </c>
      <c r="B272" t="s">
        <v>27</v>
      </c>
      <c r="C272" t="s">
        <v>345</v>
      </c>
      <c r="D272" s="28">
        <v>46023</v>
      </c>
      <c r="E272">
        <v>0</v>
      </c>
    </row>
    <row r="273" spans="1:5" x14ac:dyDescent="0.15">
      <c r="A273" t="s">
        <v>1320</v>
      </c>
      <c r="B273" t="s">
        <v>27</v>
      </c>
      <c r="C273" t="s">
        <v>345</v>
      </c>
      <c r="D273" s="28">
        <v>46753</v>
      </c>
      <c r="E273">
        <v>0</v>
      </c>
    </row>
    <row r="274" spans="1:5" x14ac:dyDescent="0.15">
      <c r="A274" t="s">
        <v>1320</v>
      </c>
      <c r="B274" t="s">
        <v>27</v>
      </c>
      <c r="C274" t="s">
        <v>345</v>
      </c>
      <c r="D274" s="28">
        <v>47484</v>
      </c>
      <c r="E274">
        <v>0</v>
      </c>
    </row>
    <row r="275" spans="1:5" x14ac:dyDescent="0.15">
      <c r="A275" t="s">
        <v>1320</v>
      </c>
      <c r="B275" t="s">
        <v>27</v>
      </c>
      <c r="C275" t="s">
        <v>345</v>
      </c>
      <c r="D275" s="28">
        <v>48214</v>
      </c>
      <c r="E275">
        <v>0</v>
      </c>
    </row>
    <row r="276" spans="1:5" x14ac:dyDescent="0.15">
      <c r="A276" t="s">
        <v>1320</v>
      </c>
      <c r="B276" t="s">
        <v>27</v>
      </c>
      <c r="C276" t="s">
        <v>345</v>
      </c>
      <c r="D276" s="28">
        <v>48945</v>
      </c>
      <c r="E276">
        <v>0</v>
      </c>
    </row>
    <row r="277" spans="1:5" x14ac:dyDescent="0.15">
      <c r="A277" t="s">
        <v>1320</v>
      </c>
      <c r="B277" t="s">
        <v>27</v>
      </c>
      <c r="C277" t="s">
        <v>345</v>
      </c>
      <c r="D277" s="28">
        <v>49310</v>
      </c>
      <c r="E277">
        <v>0</v>
      </c>
    </row>
    <row r="278" spans="1:5" x14ac:dyDescent="0.15">
      <c r="A278" t="s">
        <v>1320</v>
      </c>
      <c r="B278" t="s">
        <v>27</v>
      </c>
      <c r="C278" t="s">
        <v>345</v>
      </c>
      <c r="D278" s="28">
        <v>50771</v>
      </c>
      <c r="E278">
        <v>0</v>
      </c>
    </row>
    <row r="279" spans="1:5" x14ac:dyDescent="0.15">
      <c r="A279" t="s">
        <v>1320</v>
      </c>
      <c r="B279" t="s">
        <v>27</v>
      </c>
      <c r="C279" t="s">
        <v>345</v>
      </c>
      <c r="D279" s="28">
        <v>51136</v>
      </c>
      <c r="E279">
        <v>0</v>
      </c>
    </row>
    <row r="280" spans="1:5" x14ac:dyDescent="0.15">
      <c r="A280" t="s">
        <v>1320</v>
      </c>
      <c r="B280" t="s">
        <v>27</v>
      </c>
      <c r="C280" t="s">
        <v>345</v>
      </c>
      <c r="D280" s="28">
        <v>52963</v>
      </c>
      <c r="E280">
        <v>0</v>
      </c>
    </row>
    <row r="281" spans="1:5" x14ac:dyDescent="0.15">
      <c r="A281" t="s">
        <v>1320</v>
      </c>
      <c r="B281" t="s">
        <v>27</v>
      </c>
      <c r="C281" t="s">
        <v>350</v>
      </c>
      <c r="D281" s="28">
        <v>46023</v>
      </c>
      <c r="E281">
        <v>0</v>
      </c>
    </row>
    <row r="282" spans="1:5" x14ac:dyDescent="0.15">
      <c r="A282" t="s">
        <v>1320</v>
      </c>
      <c r="B282" t="s">
        <v>27</v>
      </c>
      <c r="C282" t="s">
        <v>350</v>
      </c>
      <c r="D282" s="28">
        <v>46753</v>
      </c>
      <c r="E282">
        <v>0</v>
      </c>
    </row>
    <row r="283" spans="1:5" x14ac:dyDescent="0.15">
      <c r="A283" t="s">
        <v>1320</v>
      </c>
      <c r="B283" t="s">
        <v>27</v>
      </c>
      <c r="C283" t="s">
        <v>350</v>
      </c>
      <c r="D283" s="28">
        <v>47484</v>
      </c>
      <c r="E283">
        <v>0</v>
      </c>
    </row>
    <row r="284" spans="1:5" x14ac:dyDescent="0.15">
      <c r="A284" t="s">
        <v>1320</v>
      </c>
      <c r="B284" t="s">
        <v>27</v>
      </c>
      <c r="C284" t="s">
        <v>350</v>
      </c>
      <c r="D284" s="28">
        <v>48214</v>
      </c>
      <c r="E284">
        <v>0</v>
      </c>
    </row>
    <row r="285" spans="1:5" x14ac:dyDescent="0.15">
      <c r="A285" t="s">
        <v>1320</v>
      </c>
      <c r="B285" t="s">
        <v>27</v>
      </c>
      <c r="C285" t="s">
        <v>350</v>
      </c>
      <c r="D285" s="28">
        <v>48945</v>
      </c>
      <c r="E285">
        <v>0</v>
      </c>
    </row>
    <row r="286" spans="1:5" x14ac:dyDescent="0.15">
      <c r="A286" t="s">
        <v>1320</v>
      </c>
      <c r="B286" t="s">
        <v>27</v>
      </c>
      <c r="C286" t="s">
        <v>350</v>
      </c>
      <c r="D286" s="28">
        <v>49310</v>
      </c>
      <c r="E286">
        <v>0</v>
      </c>
    </row>
    <row r="287" spans="1:5" x14ac:dyDescent="0.15">
      <c r="A287" t="s">
        <v>1320</v>
      </c>
      <c r="B287" t="s">
        <v>27</v>
      </c>
      <c r="C287" t="s">
        <v>350</v>
      </c>
      <c r="D287" s="28">
        <v>50771</v>
      </c>
      <c r="E287">
        <v>0</v>
      </c>
    </row>
    <row r="288" spans="1:5" x14ac:dyDescent="0.15">
      <c r="A288" t="s">
        <v>1320</v>
      </c>
      <c r="B288" t="s">
        <v>27</v>
      </c>
      <c r="C288" t="s">
        <v>350</v>
      </c>
      <c r="D288" s="28">
        <v>51136</v>
      </c>
      <c r="E288">
        <v>0</v>
      </c>
    </row>
    <row r="289" spans="1:5" x14ac:dyDescent="0.15">
      <c r="A289" t="s">
        <v>1320</v>
      </c>
      <c r="B289" t="s">
        <v>27</v>
      </c>
      <c r="C289" t="s">
        <v>350</v>
      </c>
      <c r="D289" s="28">
        <v>52963</v>
      </c>
      <c r="E289">
        <v>0</v>
      </c>
    </row>
    <row r="290" spans="1:5" x14ac:dyDescent="0.15">
      <c r="A290" t="s">
        <v>1320</v>
      </c>
      <c r="B290" t="s">
        <v>27</v>
      </c>
      <c r="C290" t="s">
        <v>349</v>
      </c>
      <c r="D290" s="28">
        <v>46023</v>
      </c>
      <c r="E290">
        <v>0</v>
      </c>
    </row>
    <row r="291" spans="1:5" x14ac:dyDescent="0.15">
      <c r="A291" t="s">
        <v>1320</v>
      </c>
      <c r="B291" t="s">
        <v>27</v>
      </c>
      <c r="C291" t="s">
        <v>349</v>
      </c>
      <c r="D291" s="28">
        <v>46753</v>
      </c>
      <c r="E291">
        <v>0</v>
      </c>
    </row>
    <row r="292" spans="1:5" x14ac:dyDescent="0.15">
      <c r="A292" t="s">
        <v>1320</v>
      </c>
      <c r="B292" t="s">
        <v>27</v>
      </c>
      <c r="C292" t="s">
        <v>349</v>
      </c>
      <c r="D292" s="28">
        <v>47484</v>
      </c>
      <c r="E292">
        <v>0</v>
      </c>
    </row>
    <row r="293" spans="1:5" x14ac:dyDescent="0.15">
      <c r="A293" t="s">
        <v>1320</v>
      </c>
      <c r="B293" t="s">
        <v>27</v>
      </c>
      <c r="C293" t="s">
        <v>349</v>
      </c>
      <c r="D293" s="28">
        <v>48214</v>
      </c>
      <c r="E293">
        <v>0</v>
      </c>
    </row>
    <row r="294" spans="1:5" x14ac:dyDescent="0.15">
      <c r="A294" t="s">
        <v>1320</v>
      </c>
      <c r="B294" t="s">
        <v>27</v>
      </c>
      <c r="C294" t="s">
        <v>349</v>
      </c>
      <c r="D294" s="28">
        <v>48945</v>
      </c>
      <c r="E294">
        <v>0</v>
      </c>
    </row>
    <row r="295" spans="1:5" x14ac:dyDescent="0.15">
      <c r="A295" t="s">
        <v>1320</v>
      </c>
      <c r="B295" t="s">
        <v>27</v>
      </c>
      <c r="C295" t="s">
        <v>349</v>
      </c>
      <c r="D295" s="28">
        <v>49310</v>
      </c>
      <c r="E295">
        <v>0</v>
      </c>
    </row>
    <row r="296" spans="1:5" x14ac:dyDescent="0.15">
      <c r="A296" t="s">
        <v>1320</v>
      </c>
      <c r="B296" t="s">
        <v>27</v>
      </c>
      <c r="C296" t="s">
        <v>349</v>
      </c>
      <c r="D296" s="28">
        <v>50771</v>
      </c>
      <c r="E296">
        <v>0</v>
      </c>
    </row>
    <row r="297" spans="1:5" x14ac:dyDescent="0.15">
      <c r="A297" t="s">
        <v>1320</v>
      </c>
      <c r="B297" t="s">
        <v>27</v>
      </c>
      <c r="C297" t="s">
        <v>349</v>
      </c>
      <c r="D297" s="28">
        <v>51136</v>
      </c>
      <c r="E297">
        <v>0</v>
      </c>
    </row>
    <row r="298" spans="1:5" x14ac:dyDescent="0.15">
      <c r="A298" t="s">
        <v>1320</v>
      </c>
      <c r="B298" t="s">
        <v>27</v>
      </c>
      <c r="C298" t="s">
        <v>349</v>
      </c>
      <c r="D298" s="28">
        <v>52963</v>
      </c>
      <c r="E298">
        <v>0</v>
      </c>
    </row>
    <row r="299" spans="1:5" x14ac:dyDescent="0.15">
      <c r="A299" t="s">
        <v>1320</v>
      </c>
      <c r="B299" t="s">
        <v>27</v>
      </c>
      <c r="C299" t="s">
        <v>351</v>
      </c>
      <c r="D299" s="28">
        <v>46023</v>
      </c>
      <c r="E299">
        <v>0</v>
      </c>
    </row>
    <row r="300" spans="1:5" x14ac:dyDescent="0.15">
      <c r="A300" t="s">
        <v>1320</v>
      </c>
      <c r="B300" t="s">
        <v>27</v>
      </c>
      <c r="C300" t="s">
        <v>351</v>
      </c>
      <c r="D300" s="28">
        <v>46753</v>
      </c>
      <c r="E300">
        <v>0</v>
      </c>
    </row>
    <row r="301" spans="1:5" x14ac:dyDescent="0.15">
      <c r="A301" t="s">
        <v>1320</v>
      </c>
      <c r="B301" t="s">
        <v>27</v>
      </c>
      <c r="C301" t="s">
        <v>351</v>
      </c>
      <c r="D301" s="28">
        <v>47484</v>
      </c>
      <c r="E301">
        <v>0</v>
      </c>
    </row>
    <row r="302" spans="1:5" x14ac:dyDescent="0.15">
      <c r="A302" t="s">
        <v>1320</v>
      </c>
      <c r="B302" t="s">
        <v>27</v>
      </c>
      <c r="C302" t="s">
        <v>351</v>
      </c>
      <c r="D302" s="28">
        <v>48214</v>
      </c>
      <c r="E302">
        <v>0</v>
      </c>
    </row>
    <row r="303" spans="1:5" x14ac:dyDescent="0.15">
      <c r="A303" t="s">
        <v>1320</v>
      </c>
      <c r="B303" t="s">
        <v>27</v>
      </c>
      <c r="C303" t="s">
        <v>351</v>
      </c>
      <c r="D303" s="28">
        <v>48945</v>
      </c>
      <c r="E303">
        <v>0</v>
      </c>
    </row>
    <row r="304" spans="1:5" x14ac:dyDescent="0.15">
      <c r="A304" t="s">
        <v>1320</v>
      </c>
      <c r="B304" t="s">
        <v>27</v>
      </c>
      <c r="C304" t="s">
        <v>351</v>
      </c>
      <c r="D304" s="28">
        <v>49310</v>
      </c>
      <c r="E304">
        <v>0</v>
      </c>
    </row>
    <row r="305" spans="1:5" x14ac:dyDescent="0.15">
      <c r="A305" t="s">
        <v>1320</v>
      </c>
      <c r="B305" t="s">
        <v>27</v>
      </c>
      <c r="C305" t="s">
        <v>351</v>
      </c>
      <c r="D305" s="28">
        <v>50771</v>
      </c>
      <c r="E305">
        <v>0</v>
      </c>
    </row>
    <row r="306" spans="1:5" x14ac:dyDescent="0.15">
      <c r="A306" t="s">
        <v>1320</v>
      </c>
      <c r="B306" t="s">
        <v>27</v>
      </c>
      <c r="C306" t="s">
        <v>351</v>
      </c>
      <c r="D306" s="28">
        <v>51136</v>
      </c>
      <c r="E306">
        <v>0</v>
      </c>
    </row>
    <row r="307" spans="1:5" x14ac:dyDescent="0.15">
      <c r="A307" t="s">
        <v>1320</v>
      </c>
      <c r="B307" t="s">
        <v>27</v>
      </c>
      <c r="C307" t="s">
        <v>351</v>
      </c>
      <c r="D307" s="28">
        <v>52963</v>
      </c>
      <c r="E307">
        <v>0</v>
      </c>
    </row>
    <row r="308" spans="1:5" x14ac:dyDescent="0.15">
      <c r="A308" t="s">
        <v>1320</v>
      </c>
      <c r="B308" t="s">
        <v>27</v>
      </c>
      <c r="C308" t="s">
        <v>352</v>
      </c>
      <c r="D308" s="28">
        <v>46023</v>
      </c>
      <c r="E308">
        <v>0</v>
      </c>
    </row>
    <row r="309" spans="1:5" x14ac:dyDescent="0.15">
      <c r="A309" t="s">
        <v>1320</v>
      </c>
      <c r="B309" t="s">
        <v>27</v>
      </c>
      <c r="C309" t="s">
        <v>352</v>
      </c>
      <c r="D309" s="28">
        <v>46753</v>
      </c>
      <c r="E309">
        <v>0</v>
      </c>
    </row>
    <row r="310" spans="1:5" x14ac:dyDescent="0.15">
      <c r="A310" t="s">
        <v>1320</v>
      </c>
      <c r="B310" t="s">
        <v>27</v>
      </c>
      <c r="C310" t="s">
        <v>352</v>
      </c>
      <c r="D310" s="28">
        <v>47484</v>
      </c>
      <c r="E310">
        <v>0</v>
      </c>
    </row>
    <row r="311" spans="1:5" x14ac:dyDescent="0.15">
      <c r="A311" t="s">
        <v>1320</v>
      </c>
      <c r="B311" t="s">
        <v>27</v>
      </c>
      <c r="C311" t="s">
        <v>352</v>
      </c>
      <c r="D311" s="28">
        <v>48214</v>
      </c>
      <c r="E311">
        <v>0</v>
      </c>
    </row>
    <row r="312" spans="1:5" x14ac:dyDescent="0.15">
      <c r="A312" t="s">
        <v>1320</v>
      </c>
      <c r="B312" t="s">
        <v>27</v>
      </c>
      <c r="C312" t="s">
        <v>352</v>
      </c>
      <c r="D312" s="28">
        <v>48945</v>
      </c>
      <c r="E312">
        <v>0</v>
      </c>
    </row>
    <row r="313" spans="1:5" x14ac:dyDescent="0.15">
      <c r="A313" t="s">
        <v>1320</v>
      </c>
      <c r="B313" t="s">
        <v>27</v>
      </c>
      <c r="C313" t="s">
        <v>352</v>
      </c>
      <c r="D313" s="28">
        <v>49310</v>
      </c>
      <c r="E313">
        <v>0</v>
      </c>
    </row>
    <row r="314" spans="1:5" x14ac:dyDescent="0.15">
      <c r="A314" t="s">
        <v>1320</v>
      </c>
      <c r="B314" t="s">
        <v>27</v>
      </c>
      <c r="C314" t="s">
        <v>352</v>
      </c>
      <c r="D314" s="28">
        <v>50771</v>
      </c>
      <c r="E314">
        <v>0</v>
      </c>
    </row>
    <row r="315" spans="1:5" x14ac:dyDescent="0.15">
      <c r="A315" t="s">
        <v>1320</v>
      </c>
      <c r="B315" t="s">
        <v>27</v>
      </c>
      <c r="C315" t="s">
        <v>352</v>
      </c>
      <c r="D315" s="28">
        <v>51136</v>
      </c>
      <c r="E315">
        <v>0</v>
      </c>
    </row>
    <row r="316" spans="1:5" x14ac:dyDescent="0.15">
      <c r="A316" t="s">
        <v>1320</v>
      </c>
      <c r="B316" t="s">
        <v>27</v>
      </c>
      <c r="C316" t="s">
        <v>352</v>
      </c>
      <c r="D316" s="28">
        <v>52963</v>
      </c>
      <c r="E316">
        <v>0</v>
      </c>
    </row>
    <row r="317" spans="1:5" x14ac:dyDescent="0.15">
      <c r="A317" t="s">
        <v>1321</v>
      </c>
      <c r="B317" t="s">
        <v>27</v>
      </c>
      <c r="C317" t="s">
        <v>203</v>
      </c>
      <c r="D317" s="28">
        <v>46023</v>
      </c>
      <c r="E317">
        <v>0</v>
      </c>
    </row>
    <row r="318" spans="1:5" x14ac:dyDescent="0.15">
      <c r="A318" t="s">
        <v>1321</v>
      </c>
      <c r="B318" t="s">
        <v>27</v>
      </c>
      <c r="C318" t="s">
        <v>203</v>
      </c>
      <c r="D318" s="28">
        <v>46753</v>
      </c>
      <c r="E318">
        <v>0</v>
      </c>
    </row>
    <row r="319" spans="1:5" x14ac:dyDescent="0.15">
      <c r="A319" t="s">
        <v>1321</v>
      </c>
      <c r="B319" t="s">
        <v>27</v>
      </c>
      <c r="C319" t="s">
        <v>203</v>
      </c>
      <c r="D319" s="28">
        <v>47484</v>
      </c>
      <c r="E319">
        <v>0</v>
      </c>
    </row>
    <row r="320" spans="1:5" x14ac:dyDescent="0.15">
      <c r="A320" t="s">
        <v>1321</v>
      </c>
      <c r="B320" t="s">
        <v>27</v>
      </c>
      <c r="C320" t="s">
        <v>203</v>
      </c>
      <c r="D320" s="28">
        <v>48214</v>
      </c>
      <c r="E320">
        <v>0</v>
      </c>
    </row>
    <row r="321" spans="1:5" x14ac:dyDescent="0.15">
      <c r="A321" t="s">
        <v>1321</v>
      </c>
      <c r="B321" t="s">
        <v>27</v>
      </c>
      <c r="C321" t="s">
        <v>203</v>
      </c>
      <c r="D321" s="28">
        <v>48945</v>
      </c>
      <c r="E321">
        <v>0</v>
      </c>
    </row>
    <row r="322" spans="1:5" x14ac:dyDescent="0.15">
      <c r="A322" t="s">
        <v>1321</v>
      </c>
      <c r="B322" t="s">
        <v>27</v>
      </c>
      <c r="C322" t="s">
        <v>203</v>
      </c>
      <c r="D322" s="28">
        <v>49310</v>
      </c>
      <c r="E322">
        <v>0</v>
      </c>
    </row>
    <row r="323" spans="1:5" x14ac:dyDescent="0.15">
      <c r="A323" t="s">
        <v>1321</v>
      </c>
      <c r="B323" t="s">
        <v>27</v>
      </c>
      <c r="C323" t="s">
        <v>203</v>
      </c>
      <c r="D323" s="28">
        <v>50771</v>
      </c>
      <c r="E323">
        <v>0</v>
      </c>
    </row>
    <row r="324" spans="1:5" x14ac:dyDescent="0.15">
      <c r="A324" t="s">
        <v>1321</v>
      </c>
      <c r="B324" t="s">
        <v>27</v>
      </c>
      <c r="C324" t="s">
        <v>203</v>
      </c>
      <c r="D324" s="28">
        <v>51136</v>
      </c>
      <c r="E324">
        <v>0</v>
      </c>
    </row>
    <row r="325" spans="1:5" x14ac:dyDescent="0.15">
      <c r="A325" t="s">
        <v>1321</v>
      </c>
      <c r="B325" t="s">
        <v>27</v>
      </c>
      <c r="C325" t="s">
        <v>203</v>
      </c>
      <c r="D325" s="28">
        <v>52963</v>
      </c>
      <c r="E325">
        <v>0</v>
      </c>
    </row>
    <row r="326" spans="1:5" x14ac:dyDescent="0.15">
      <c r="A326" t="s">
        <v>1321</v>
      </c>
      <c r="B326" t="s">
        <v>27</v>
      </c>
      <c r="C326" t="s">
        <v>344</v>
      </c>
      <c r="D326" s="28">
        <v>46023</v>
      </c>
      <c r="E326">
        <v>0</v>
      </c>
    </row>
    <row r="327" spans="1:5" x14ac:dyDescent="0.15">
      <c r="A327" t="s">
        <v>1321</v>
      </c>
      <c r="B327" t="s">
        <v>27</v>
      </c>
      <c r="C327" t="s">
        <v>344</v>
      </c>
      <c r="D327" s="28">
        <v>46753</v>
      </c>
      <c r="E327">
        <v>0</v>
      </c>
    </row>
    <row r="328" spans="1:5" x14ac:dyDescent="0.15">
      <c r="A328" t="s">
        <v>1321</v>
      </c>
      <c r="B328" t="s">
        <v>27</v>
      </c>
      <c r="C328" t="s">
        <v>344</v>
      </c>
      <c r="D328" s="28">
        <v>47484</v>
      </c>
      <c r="E328">
        <v>0</v>
      </c>
    </row>
    <row r="329" spans="1:5" x14ac:dyDescent="0.15">
      <c r="A329" t="s">
        <v>1321</v>
      </c>
      <c r="B329" t="s">
        <v>27</v>
      </c>
      <c r="C329" t="s">
        <v>344</v>
      </c>
      <c r="D329" s="28">
        <v>48214</v>
      </c>
      <c r="E329">
        <v>0</v>
      </c>
    </row>
    <row r="330" spans="1:5" x14ac:dyDescent="0.15">
      <c r="A330" t="s">
        <v>1321</v>
      </c>
      <c r="B330" t="s">
        <v>27</v>
      </c>
      <c r="C330" t="s">
        <v>344</v>
      </c>
      <c r="D330" s="28">
        <v>48945</v>
      </c>
      <c r="E330">
        <v>0</v>
      </c>
    </row>
    <row r="331" spans="1:5" x14ac:dyDescent="0.15">
      <c r="A331" t="s">
        <v>1321</v>
      </c>
      <c r="B331" t="s">
        <v>27</v>
      </c>
      <c r="C331" t="s">
        <v>344</v>
      </c>
      <c r="D331" s="28">
        <v>49310</v>
      </c>
      <c r="E331">
        <v>0</v>
      </c>
    </row>
    <row r="332" spans="1:5" x14ac:dyDescent="0.15">
      <c r="A332" t="s">
        <v>1321</v>
      </c>
      <c r="B332" t="s">
        <v>27</v>
      </c>
      <c r="C332" t="s">
        <v>344</v>
      </c>
      <c r="D332" s="28">
        <v>50771</v>
      </c>
      <c r="E332">
        <v>0</v>
      </c>
    </row>
    <row r="333" spans="1:5" x14ac:dyDescent="0.15">
      <c r="A333" t="s">
        <v>1321</v>
      </c>
      <c r="B333" t="s">
        <v>27</v>
      </c>
      <c r="C333" t="s">
        <v>344</v>
      </c>
      <c r="D333" s="28">
        <v>51136</v>
      </c>
      <c r="E333">
        <v>0</v>
      </c>
    </row>
    <row r="334" spans="1:5" x14ac:dyDescent="0.15">
      <c r="A334" t="s">
        <v>1321</v>
      </c>
      <c r="B334" t="s">
        <v>27</v>
      </c>
      <c r="C334" t="s">
        <v>344</v>
      </c>
      <c r="D334" s="28">
        <v>52963</v>
      </c>
      <c r="E334">
        <v>0</v>
      </c>
    </row>
    <row r="335" spans="1:5" x14ac:dyDescent="0.15">
      <c r="A335" t="s">
        <v>1321</v>
      </c>
      <c r="B335" t="s">
        <v>27</v>
      </c>
      <c r="C335" t="s">
        <v>345</v>
      </c>
      <c r="D335" s="28">
        <v>46023</v>
      </c>
      <c r="E335">
        <v>0</v>
      </c>
    </row>
    <row r="336" spans="1:5" x14ac:dyDescent="0.15">
      <c r="A336" t="s">
        <v>1321</v>
      </c>
      <c r="B336" t="s">
        <v>27</v>
      </c>
      <c r="C336" t="s">
        <v>345</v>
      </c>
      <c r="D336" s="28">
        <v>46753</v>
      </c>
      <c r="E336">
        <v>0</v>
      </c>
    </row>
    <row r="337" spans="1:5" x14ac:dyDescent="0.15">
      <c r="A337" t="s">
        <v>1321</v>
      </c>
      <c r="B337" t="s">
        <v>27</v>
      </c>
      <c r="C337" t="s">
        <v>345</v>
      </c>
      <c r="D337" s="28">
        <v>47484</v>
      </c>
      <c r="E337">
        <v>0</v>
      </c>
    </row>
    <row r="338" spans="1:5" x14ac:dyDescent="0.15">
      <c r="A338" t="s">
        <v>1321</v>
      </c>
      <c r="B338" t="s">
        <v>27</v>
      </c>
      <c r="C338" t="s">
        <v>345</v>
      </c>
      <c r="D338" s="28">
        <v>48214</v>
      </c>
      <c r="E338">
        <v>0</v>
      </c>
    </row>
    <row r="339" spans="1:5" x14ac:dyDescent="0.15">
      <c r="A339" t="s">
        <v>1321</v>
      </c>
      <c r="B339" t="s">
        <v>27</v>
      </c>
      <c r="C339" t="s">
        <v>345</v>
      </c>
      <c r="D339" s="28">
        <v>48945</v>
      </c>
      <c r="E339">
        <v>0</v>
      </c>
    </row>
    <row r="340" spans="1:5" x14ac:dyDescent="0.15">
      <c r="A340" t="s">
        <v>1321</v>
      </c>
      <c r="B340" t="s">
        <v>27</v>
      </c>
      <c r="C340" t="s">
        <v>345</v>
      </c>
      <c r="D340" s="28">
        <v>49310</v>
      </c>
      <c r="E340">
        <v>0</v>
      </c>
    </row>
    <row r="341" spans="1:5" x14ac:dyDescent="0.15">
      <c r="A341" t="s">
        <v>1321</v>
      </c>
      <c r="B341" t="s">
        <v>27</v>
      </c>
      <c r="C341" t="s">
        <v>345</v>
      </c>
      <c r="D341" s="28">
        <v>50771</v>
      </c>
      <c r="E341">
        <v>0</v>
      </c>
    </row>
    <row r="342" spans="1:5" x14ac:dyDescent="0.15">
      <c r="A342" t="s">
        <v>1321</v>
      </c>
      <c r="B342" t="s">
        <v>27</v>
      </c>
      <c r="C342" t="s">
        <v>345</v>
      </c>
      <c r="D342" s="28">
        <v>51136</v>
      </c>
      <c r="E342">
        <v>0</v>
      </c>
    </row>
    <row r="343" spans="1:5" x14ac:dyDescent="0.15">
      <c r="A343" t="s">
        <v>1321</v>
      </c>
      <c r="B343" t="s">
        <v>27</v>
      </c>
      <c r="C343" t="s">
        <v>345</v>
      </c>
      <c r="D343" s="28">
        <v>52963</v>
      </c>
      <c r="E343">
        <v>0</v>
      </c>
    </row>
    <row r="344" spans="1:5" x14ac:dyDescent="0.15">
      <c r="A344" t="s">
        <v>1321</v>
      </c>
      <c r="B344" t="s">
        <v>27</v>
      </c>
      <c r="C344" t="s">
        <v>350</v>
      </c>
      <c r="D344" s="28">
        <v>46023</v>
      </c>
      <c r="E344">
        <v>0</v>
      </c>
    </row>
    <row r="345" spans="1:5" x14ac:dyDescent="0.15">
      <c r="A345" t="s">
        <v>1321</v>
      </c>
      <c r="B345" t="s">
        <v>27</v>
      </c>
      <c r="C345" t="s">
        <v>350</v>
      </c>
      <c r="D345" s="28">
        <v>46753</v>
      </c>
      <c r="E345">
        <v>0</v>
      </c>
    </row>
    <row r="346" spans="1:5" x14ac:dyDescent="0.15">
      <c r="A346" t="s">
        <v>1321</v>
      </c>
      <c r="B346" t="s">
        <v>27</v>
      </c>
      <c r="C346" t="s">
        <v>350</v>
      </c>
      <c r="D346" s="28">
        <v>47484</v>
      </c>
      <c r="E346">
        <v>0</v>
      </c>
    </row>
    <row r="347" spans="1:5" x14ac:dyDescent="0.15">
      <c r="A347" t="s">
        <v>1321</v>
      </c>
      <c r="B347" t="s">
        <v>27</v>
      </c>
      <c r="C347" t="s">
        <v>350</v>
      </c>
      <c r="D347" s="28">
        <v>48214</v>
      </c>
      <c r="E347">
        <v>0</v>
      </c>
    </row>
    <row r="348" spans="1:5" x14ac:dyDescent="0.15">
      <c r="A348" t="s">
        <v>1321</v>
      </c>
      <c r="B348" t="s">
        <v>27</v>
      </c>
      <c r="C348" t="s">
        <v>350</v>
      </c>
      <c r="D348" s="28">
        <v>48945</v>
      </c>
      <c r="E348">
        <v>0</v>
      </c>
    </row>
    <row r="349" spans="1:5" x14ac:dyDescent="0.15">
      <c r="A349" t="s">
        <v>1321</v>
      </c>
      <c r="B349" t="s">
        <v>27</v>
      </c>
      <c r="C349" t="s">
        <v>350</v>
      </c>
      <c r="D349" s="28">
        <v>49310</v>
      </c>
      <c r="E349">
        <v>0</v>
      </c>
    </row>
    <row r="350" spans="1:5" x14ac:dyDescent="0.15">
      <c r="A350" t="s">
        <v>1321</v>
      </c>
      <c r="B350" t="s">
        <v>27</v>
      </c>
      <c r="C350" t="s">
        <v>350</v>
      </c>
      <c r="D350" s="28">
        <v>50771</v>
      </c>
      <c r="E350">
        <v>0</v>
      </c>
    </row>
    <row r="351" spans="1:5" x14ac:dyDescent="0.15">
      <c r="A351" t="s">
        <v>1321</v>
      </c>
      <c r="B351" t="s">
        <v>27</v>
      </c>
      <c r="C351" t="s">
        <v>350</v>
      </c>
      <c r="D351" s="28">
        <v>51136</v>
      </c>
      <c r="E351">
        <v>0</v>
      </c>
    </row>
    <row r="352" spans="1:5" x14ac:dyDescent="0.15">
      <c r="A352" t="s">
        <v>1321</v>
      </c>
      <c r="B352" t="s">
        <v>27</v>
      </c>
      <c r="C352" t="s">
        <v>350</v>
      </c>
      <c r="D352" s="28">
        <v>52963</v>
      </c>
      <c r="E352">
        <v>0</v>
      </c>
    </row>
    <row r="353" spans="1:5" x14ac:dyDescent="0.15">
      <c r="A353" t="s">
        <v>1321</v>
      </c>
      <c r="B353" t="s">
        <v>27</v>
      </c>
      <c r="C353" t="s">
        <v>349</v>
      </c>
      <c r="D353" s="28">
        <v>46023</v>
      </c>
      <c r="E353">
        <v>0</v>
      </c>
    </row>
    <row r="354" spans="1:5" x14ac:dyDescent="0.15">
      <c r="A354" t="s">
        <v>1321</v>
      </c>
      <c r="B354" t="s">
        <v>27</v>
      </c>
      <c r="C354" t="s">
        <v>349</v>
      </c>
      <c r="D354" s="28">
        <v>46753</v>
      </c>
      <c r="E354">
        <v>0</v>
      </c>
    </row>
    <row r="355" spans="1:5" x14ac:dyDescent="0.15">
      <c r="A355" t="s">
        <v>1321</v>
      </c>
      <c r="B355" t="s">
        <v>27</v>
      </c>
      <c r="C355" t="s">
        <v>349</v>
      </c>
      <c r="D355" s="28">
        <v>47484</v>
      </c>
      <c r="E355">
        <v>0</v>
      </c>
    </row>
    <row r="356" spans="1:5" x14ac:dyDescent="0.15">
      <c r="A356" t="s">
        <v>1321</v>
      </c>
      <c r="B356" t="s">
        <v>27</v>
      </c>
      <c r="C356" t="s">
        <v>349</v>
      </c>
      <c r="D356" s="28">
        <v>48214</v>
      </c>
      <c r="E356">
        <v>0</v>
      </c>
    </row>
    <row r="357" spans="1:5" x14ac:dyDescent="0.15">
      <c r="A357" t="s">
        <v>1321</v>
      </c>
      <c r="B357" t="s">
        <v>27</v>
      </c>
      <c r="C357" t="s">
        <v>349</v>
      </c>
      <c r="D357" s="28">
        <v>48945</v>
      </c>
      <c r="E357">
        <v>0</v>
      </c>
    </row>
    <row r="358" spans="1:5" x14ac:dyDescent="0.15">
      <c r="A358" t="s">
        <v>1321</v>
      </c>
      <c r="B358" t="s">
        <v>27</v>
      </c>
      <c r="C358" t="s">
        <v>349</v>
      </c>
      <c r="D358" s="28">
        <v>49310</v>
      </c>
      <c r="E358">
        <v>0</v>
      </c>
    </row>
    <row r="359" spans="1:5" x14ac:dyDescent="0.15">
      <c r="A359" t="s">
        <v>1321</v>
      </c>
      <c r="B359" t="s">
        <v>27</v>
      </c>
      <c r="C359" t="s">
        <v>349</v>
      </c>
      <c r="D359" s="28">
        <v>50771</v>
      </c>
      <c r="E359">
        <v>0</v>
      </c>
    </row>
    <row r="360" spans="1:5" x14ac:dyDescent="0.15">
      <c r="A360" t="s">
        <v>1321</v>
      </c>
      <c r="B360" t="s">
        <v>27</v>
      </c>
      <c r="C360" t="s">
        <v>349</v>
      </c>
      <c r="D360" s="28">
        <v>51136</v>
      </c>
      <c r="E360">
        <v>0</v>
      </c>
    </row>
    <row r="361" spans="1:5" x14ac:dyDescent="0.15">
      <c r="A361" t="s">
        <v>1321</v>
      </c>
      <c r="B361" t="s">
        <v>27</v>
      </c>
      <c r="C361" t="s">
        <v>349</v>
      </c>
      <c r="D361" s="28">
        <v>52963</v>
      </c>
      <c r="E361">
        <v>0</v>
      </c>
    </row>
    <row r="362" spans="1:5" x14ac:dyDescent="0.15">
      <c r="A362" t="s">
        <v>1321</v>
      </c>
      <c r="B362" t="s">
        <v>27</v>
      </c>
      <c r="C362" t="s">
        <v>351</v>
      </c>
      <c r="D362" s="28">
        <v>46023</v>
      </c>
      <c r="E362">
        <v>0</v>
      </c>
    </row>
    <row r="363" spans="1:5" x14ac:dyDescent="0.15">
      <c r="A363" t="s">
        <v>1321</v>
      </c>
      <c r="B363" t="s">
        <v>27</v>
      </c>
      <c r="C363" t="s">
        <v>351</v>
      </c>
      <c r="D363" s="28">
        <v>46753</v>
      </c>
      <c r="E363">
        <v>0</v>
      </c>
    </row>
    <row r="364" spans="1:5" x14ac:dyDescent="0.15">
      <c r="A364" t="s">
        <v>1321</v>
      </c>
      <c r="B364" t="s">
        <v>27</v>
      </c>
      <c r="C364" t="s">
        <v>351</v>
      </c>
      <c r="D364" s="28">
        <v>47484</v>
      </c>
      <c r="E364">
        <v>0</v>
      </c>
    </row>
    <row r="365" spans="1:5" x14ac:dyDescent="0.15">
      <c r="A365" t="s">
        <v>1321</v>
      </c>
      <c r="B365" t="s">
        <v>27</v>
      </c>
      <c r="C365" t="s">
        <v>351</v>
      </c>
      <c r="D365" s="28">
        <v>48214</v>
      </c>
      <c r="E365">
        <v>0</v>
      </c>
    </row>
    <row r="366" spans="1:5" x14ac:dyDescent="0.15">
      <c r="A366" t="s">
        <v>1321</v>
      </c>
      <c r="B366" t="s">
        <v>27</v>
      </c>
      <c r="C366" t="s">
        <v>351</v>
      </c>
      <c r="D366" s="28">
        <v>48945</v>
      </c>
      <c r="E366">
        <v>0</v>
      </c>
    </row>
    <row r="367" spans="1:5" x14ac:dyDescent="0.15">
      <c r="A367" t="s">
        <v>1321</v>
      </c>
      <c r="B367" t="s">
        <v>27</v>
      </c>
      <c r="C367" t="s">
        <v>351</v>
      </c>
      <c r="D367" s="28">
        <v>49310</v>
      </c>
      <c r="E367">
        <v>0</v>
      </c>
    </row>
    <row r="368" spans="1:5" x14ac:dyDescent="0.15">
      <c r="A368" t="s">
        <v>1321</v>
      </c>
      <c r="B368" t="s">
        <v>27</v>
      </c>
      <c r="C368" t="s">
        <v>351</v>
      </c>
      <c r="D368" s="28">
        <v>50771</v>
      </c>
      <c r="E368">
        <v>0</v>
      </c>
    </row>
    <row r="369" spans="1:5" x14ac:dyDescent="0.15">
      <c r="A369" t="s">
        <v>1321</v>
      </c>
      <c r="B369" t="s">
        <v>27</v>
      </c>
      <c r="C369" t="s">
        <v>351</v>
      </c>
      <c r="D369" s="28">
        <v>51136</v>
      </c>
      <c r="E369">
        <v>0</v>
      </c>
    </row>
    <row r="370" spans="1:5" x14ac:dyDescent="0.15">
      <c r="A370" t="s">
        <v>1321</v>
      </c>
      <c r="B370" t="s">
        <v>27</v>
      </c>
      <c r="C370" t="s">
        <v>351</v>
      </c>
      <c r="D370" s="28">
        <v>52963</v>
      </c>
      <c r="E370">
        <v>0</v>
      </c>
    </row>
    <row r="371" spans="1:5" x14ac:dyDescent="0.15">
      <c r="A371" t="s">
        <v>1321</v>
      </c>
      <c r="B371" t="s">
        <v>27</v>
      </c>
      <c r="C371" t="s">
        <v>352</v>
      </c>
      <c r="D371" s="28">
        <v>46023</v>
      </c>
      <c r="E371">
        <v>0</v>
      </c>
    </row>
    <row r="372" spans="1:5" x14ac:dyDescent="0.15">
      <c r="A372" t="s">
        <v>1321</v>
      </c>
      <c r="B372" t="s">
        <v>27</v>
      </c>
      <c r="C372" t="s">
        <v>352</v>
      </c>
      <c r="D372" s="28">
        <v>46753</v>
      </c>
      <c r="E372">
        <v>0</v>
      </c>
    </row>
    <row r="373" spans="1:5" x14ac:dyDescent="0.15">
      <c r="A373" t="s">
        <v>1321</v>
      </c>
      <c r="B373" t="s">
        <v>27</v>
      </c>
      <c r="C373" t="s">
        <v>352</v>
      </c>
      <c r="D373" s="28">
        <v>47484</v>
      </c>
      <c r="E373">
        <v>0</v>
      </c>
    </row>
    <row r="374" spans="1:5" x14ac:dyDescent="0.15">
      <c r="A374" t="s">
        <v>1321</v>
      </c>
      <c r="B374" t="s">
        <v>27</v>
      </c>
      <c r="C374" t="s">
        <v>352</v>
      </c>
      <c r="D374" s="28">
        <v>48214</v>
      </c>
      <c r="E374">
        <v>0</v>
      </c>
    </row>
    <row r="375" spans="1:5" x14ac:dyDescent="0.15">
      <c r="A375" t="s">
        <v>1321</v>
      </c>
      <c r="B375" t="s">
        <v>27</v>
      </c>
      <c r="C375" t="s">
        <v>352</v>
      </c>
      <c r="D375" s="28">
        <v>48945</v>
      </c>
      <c r="E375">
        <v>0</v>
      </c>
    </row>
    <row r="376" spans="1:5" x14ac:dyDescent="0.15">
      <c r="A376" t="s">
        <v>1321</v>
      </c>
      <c r="B376" t="s">
        <v>27</v>
      </c>
      <c r="C376" t="s">
        <v>352</v>
      </c>
      <c r="D376" s="28">
        <v>49310</v>
      </c>
      <c r="E376">
        <v>0</v>
      </c>
    </row>
    <row r="377" spans="1:5" x14ac:dyDescent="0.15">
      <c r="A377" t="s">
        <v>1321</v>
      </c>
      <c r="B377" t="s">
        <v>27</v>
      </c>
      <c r="C377" t="s">
        <v>352</v>
      </c>
      <c r="D377" s="28">
        <v>50771</v>
      </c>
      <c r="E377">
        <v>0</v>
      </c>
    </row>
    <row r="378" spans="1:5" x14ac:dyDescent="0.15">
      <c r="A378" t="s">
        <v>1321</v>
      </c>
      <c r="B378" t="s">
        <v>27</v>
      </c>
      <c r="C378" t="s">
        <v>352</v>
      </c>
      <c r="D378" s="28">
        <v>51136</v>
      </c>
      <c r="E378">
        <v>0</v>
      </c>
    </row>
    <row r="379" spans="1:5" x14ac:dyDescent="0.15">
      <c r="A379" t="s">
        <v>1321</v>
      </c>
      <c r="B379" t="s">
        <v>27</v>
      </c>
      <c r="C379" t="s">
        <v>352</v>
      </c>
      <c r="D379" s="28">
        <v>52963</v>
      </c>
      <c r="E379">
        <v>0</v>
      </c>
    </row>
    <row r="380" spans="1:5" x14ac:dyDescent="0.15">
      <c r="A380" t="s">
        <v>1449</v>
      </c>
      <c r="B380" t="s">
        <v>27</v>
      </c>
      <c r="C380" t="s">
        <v>203</v>
      </c>
      <c r="D380" s="28">
        <v>46023</v>
      </c>
      <c r="E380">
        <v>0</v>
      </c>
    </row>
    <row r="381" spans="1:5" x14ac:dyDescent="0.15">
      <c r="A381" t="s">
        <v>1449</v>
      </c>
      <c r="B381" t="s">
        <v>27</v>
      </c>
      <c r="C381" t="s">
        <v>203</v>
      </c>
      <c r="D381" s="28">
        <v>46753</v>
      </c>
      <c r="E381">
        <v>0</v>
      </c>
    </row>
    <row r="382" spans="1:5" x14ac:dyDescent="0.15">
      <c r="A382" t="s">
        <v>1449</v>
      </c>
      <c r="B382" t="s">
        <v>27</v>
      </c>
      <c r="C382" t="s">
        <v>203</v>
      </c>
      <c r="D382" s="28">
        <v>47484</v>
      </c>
      <c r="E382">
        <v>0</v>
      </c>
    </row>
    <row r="383" spans="1:5" x14ac:dyDescent="0.15">
      <c r="A383" t="s">
        <v>1449</v>
      </c>
      <c r="B383" t="s">
        <v>27</v>
      </c>
      <c r="C383" t="s">
        <v>203</v>
      </c>
      <c r="D383" s="28">
        <v>48214</v>
      </c>
      <c r="E383">
        <v>0</v>
      </c>
    </row>
    <row r="384" spans="1:5" x14ac:dyDescent="0.15">
      <c r="A384" t="s">
        <v>1449</v>
      </c>
      <c r="B384" t="s">
        <v>27</v>
      </c>
      <c r="C384" t="s">
        <v>203</v>
      </c>
      <c r="D384" s="28">
        <v>48945</v>
      </c>
      <c r="E384">
        <v>0</v>
      </c>
    </row>
    <row r="385" spans="1:5" x14ac:dyDescent="0.15">
      <c r="A385" t="s">
        <v>1449</v>
      </c>
      <c r="B385" t="s">
        <v>27</v>
      </c>
      <c r="C385" t="s">
        <v>203</v>
      </c>
      <c r="D385" s="28">
        <v>49310</v>
      </c>
      <c r="E385">
        <v>0</v>
      </c>
    </row>
    <row r="386" spans="1:5" x14ac:dyDescent="0.15">
      <c r="A386" t="s">
        <v>1449</v>
      </c>
      <c r="B386" t="s">
        <v>27</v>
      </c>
      <c r="C386" t="s">
        <v>203</v>
      </c>
      <c r="D386" s="28">
        <v>50771</v>
      </c>
      <c r="E386">
        <v>0</v>
      </c>
    </row>
    <row r="387" spans="1:5" x14ac:dyDescent="0.15">
      <c r="A387" t="s">
        <v>1449</v>
      </c>
      <c r="B387" t="s">
        <v>27</v>
      </c>
      <c r="C387" t="s">
        <v>203</v>
      </c>
      <c r="D387" s="28">
        <v>51136</v>
      </c>
      <c r="E387">
        <v>0</v>
      </c>
    </row>
    <row r="388" spans="1:5" x14ac:dyDescent="0.15">
      <c r="A388" t="s">
        <v>1449</v>
      </c>
      <c r="B388" t="s">
        <v>27</v>
      </c>
      <c r="C388" t="s">
        <v>203</v>
      </c>
      <c r="D388" s="28">
        <v>52963</v>
      </c>
      <c r="E388">
        <v>0</v>
      </c>
    </row>
    <row r="389" spans="1:5" x14ac:dyDescent="0.15">
      <c r="A389" t="s">
        <v>1449</v>
      </c>
      <c r="B389" t="s">
        <v>27</v>
      </c>
      <c r="C389" t="s">
        <v>344</v>
      </c>
      <c r="D389" s="28">
        <v>46023</v>
      </c>
      <c r="E389">
        <v>0</v>
      </c>
    </row>
    <row r="390" spans="1:5" x14ac:dyDescent="0.15">
      <c r="A390" t="s">
        <v>1449</v>
      </c>
      <c r="B390" t="s">
        <v>27</v>
      </c>
      <c r="C390" t="s">
        <v>344</v>
      </c>
      <c r="D390" s="28">
        <v>46753</v>
      </c>
      <c r="E390">
        <v>0</v>
      </c>
    </row>
    <row r="391" spans="1:5" x14ac:dyDescent="0.15">
      <c r="A391" t="s">
        <v>1449</v>
      </c>
      <c r="B391" t="s">
        <v>27</v>
      </c>
      <c r="C391" t="s">
        <v>344</v>
      </c>
      <c r="D391" s="28">
        <v>47484</v>
      </c>
      <c r="E391">
        <v>0</v>
      </c>
    </row>
    <row r="392" spans="1:5" x14ac:dyDescent="0.15">
      <c r="A392" t="s">
        <v>1449</v>
      </c>
      <c r="B392" t="s">
        <v>27</v>
      </c>
      <c r="C392" t="s">
        <v>344</v>
      </c>
      <c r="D392" s="28">
        <v>48214</v>
      </c>
      <c r="E392">
        <v>0</v>
      </c>
    </row>
    <row r="393" spans="1:5" x14ac:dyDescent="0.15">
      <c r="A393" t="s">
        <v>1449</v>
      </c>
      <c r="B393" t="s">
        <v>27</v>
      </c>
      <c r="C393" t="s">
        <v>344</v>
      </c>
      <c r="D393" s="28">
        <v>48945</v>
      </c>
      <c r="E393">
        <v>0</v>
      </c>
    </row>
    <row r="394" spans="1:5" x14ac:dyDescent="0.15">
      <c r="A394" t="s">
        <v>1449</v>
      </c>
      <c r="B394" t="s">
        <v>27</v>
      </c>
      <c r="C394" t="s">
        <v>344</v>
      </c>
      <c r="D394" s="28">
        <v>49310</v>
      </c>
      <c r="E394">
        <v>0</v>
      </c>
    </row>
    <row r="395" spans="1:5" x14ac:dyDescent="0.15">
      <c r="A395" t="s">
        <v>1449</v>
      </c>
      <c r="B395" t="s">
        <v>27</v>
      </c>
      <c r="C395" t="s">
        <v>344</v>
      </c>
      <c r="D395" s="28">
        <v>50771</v>
      </c>
      <c r="E395">
        <v>0</v>
      </c>
    </row>
    <row r="396" spans="1:5" x14ac:dyDescent="0.15">
      <c r="A396" t="s">
        <v>1449</v>
      </c>
      <c r="B396" t="s">
        <v>27</v>
      </c>
      <c r="C396" t="s">
        <v>344</v>
      </c>
      <c r="D396" s="28">
        <v>51136</v>
      </c>
      <c r="E396">
        <v>0</v>
      </c>
    </row>
    <row r="397" spans="1:5" x14ac:dyDescent="0.15">
      <c r="A397" t="s">
        <v>1449</v>
      </c>
      <c r="B397" t="s">
        <v>27</v>
      </c>
      <c r="C397" t="s">
        <v>344</v>
      </c>
      <c r="D397" s="28">
        <v>52963</v>
      </c>
      <c r="E397">
        <v>0</v>
      </c>
    </row>
    <row r="398" spans="1:5" x14ac:dyDescent="0.15">
      <c r="A398" t="s">
        <v>1449</v>
      </c>
      <c r="B398" t="s">
        <v>27</v>
      </c>
      <c r="C398" t="s">
        <v>345</v>
      </c>
      <c r="D398" s="28">
        <v>46023</v>
      </c>
      <c r="E398">
        <v>0</v>
      </c>
    </row>
    <row r="399" spans="1:5" x14ac:dyDescent="0.15">
      <c r="A399" t="s">
        <v>1449</v>
      </c>
      <c r="B399" t="s">
        <v>27</v>
      </c>
      <c r="C399" t="s">
        <v>345</v>
      </c>
      <c r="D399" s="28">
        <v>46753</v>
      </c>
      <c r="E399">
        <v>0</v>
      </c>
    </row>
    <row r="400" spans="1:5" x14ac:dyDescent="0.15">
      <c r="A400" t="s">
        <v>1449</v>
      </c>
      <c r="B400" t="s">
        <v>27</v>
      </c>
      <c r="C400" t="s">
        <v>345</v>
      </c>
      <c r="D400" s="28">
        <v>47484</v>
      </c>
      <c r="E400">
        <v>0</v>
      </c>
    </row>
    <row r="401" spans="1:5" x14ac:dyDescent="0.15">
      <c r="A401" t="s">
        <v>1449</v>
      </c>
      <c r="B401" t="s">
        <v>27</v>
      </c>
      <c r="C401" t="s">
        <v>345</v>
      </c>
      <c r="D401" s="28">
        <v>48214</v>
      </c>
      <c r="E401">
        <v>0</v>
      </c>
    </row>
    <row r="402" spans="1:5" x14ac:dyDescent="0.15">
      <c r="A402" t="s">
        <v>1449</v>
      </c>
      <c r="B402" t="s">
        <v>27</v>
      </c>
      <c r="C402" t="s">
        <v>345</v>
      </c>
      <c r="D402" s="28">
        <v>48945</v>
      </c>
      <c r="E402">
        <v>0</v>
      </c>
    </row>
    <row r="403" spans="1:5" x14ac:dyDescent="0.15">
      <c r="A403" t="s">
        <v>1449</v>
      </c>
      <c r="B403" t="s">
        <v>27</v>
      </c>
      <c r="C403" t="s">
        <v>345</v>
      </c>
      <c r="D403" s="28">
        <v>49310</v>
      </c>
      <c r="E403">
        <v>0</v>
      </c>
    </row>
    <row r="404" spans="1:5" x14ac:dyDescent="0.15">
      <c r="A404" t="s">
        <v>1449</v>
      </c>
      <c r="B404" t="s">
        <v>27</v>
      </c>
      <c r="C404" t="s">
        <v>345</v>
      </c>
      <c r="D404" s="28">
        <v>50771</v>
      </c>
      <c r="E404">
        <v>0</v>
      </c>
    </row>
    <row r="405" spans="1:5" x14ac:dyDescent="0.15">
      <c r="A405" t="s">
        <v>1449</v>
      </c>
      <c r="B405" t="s">
        <v>27</v>
      </c>
      <c r="C405" t="s">
        <v>345</v>
      </c>
      <c r="D405" s="28">
        <v>51136</v>
      </c>
      <c r="E405">
        <v>0</v>
      </c>
    </row>
    <row r="406" spans="1:5" x14ac:dyDescent="0.15">
      <c r="A406" t="s">
        <v>1449</v>
      </c>
      <c r="B406" t="s">
        <v>27</v>
      </c>
      <c r="C406" t="s">
        <v>345</v>
      </c>
      <c r="D406" s="28">
        <v>52963</v>
      </c>
      <c r="E406">
        <v>0</v>
      </c>
    </row>
    <row r="407" spans="1:5" x14ac:dyDescent="0.15">
      <c r="A407" t="s">
        <v>1449</v>
      </c>
      <c r="B407" t="s">
        <v>27</v>
      </c>
      <c r="C407" t="s">
        <v>350</v>
      </c>
      <c r="D407" s="28">
        <v>46023</v>
      </c>
      <c r="E407">
        <v>0</v>
      </c>
    </row>
    <row r="408" spans="1:5" x14ac:dyDescent="0.15">
      <c r="A408" t="s">
        <v>1449</v>
      </c>
      <c r="B408" t="s">
        <v>27</v>
      </c>
      <c r="C408" t="s">
        <v>350</v>
      </c>
      <c r="D408" s="28">
        <v>46753</v>
      </c>
      <c r="E408">
        <v>0</v>
      </c>
    </row>
    <row r="409" spans="1:5" x14ac:dyDescent="0.15">
      <c r="A409" t="s">
        <v>1449</v>
      </c>
      <c r="B409" t="s">
        <v>27</v>
      </c>
      <c r="C409" t="s">
        <v>350</v>
      </c>
      <c r="D409" s="28">
        <v>47484</v>
      </c>
      <c r="E409">
        <v>0</v>
      </c>
    </row>
    <row r="410" spans="1:5" x14ac:dyDescent="0.15">
      <c r="A410" t="s">
        <v>1449</v>
      </c>
      <c r="B410" t="s">
        <v>27</v>
      </c>
      <c r="C410" t="s">
        <v>350</v>
      </c>
      <c r="D410" s="28">
        <v>48214</v>
      </c>
      <c r="E410">
        <v>0</v>
      </c>
    </row>
    <row r="411" spans="1:5" x14ac:dyDescent="0.15">
      <c r="A411" t="s">
        <v>1449</v>
      </c>
      <c r="B411" t="s">
        <v>27</v>
      </c>
      <c r="C411" t="s">
        <v>350</v>
      </c>
      <c r="D411" s="28">
        <v>48945</v>
      </c>
      <c r="E411">
        <v>0</v>
      </c>
    </row>
    <row r="412" spans="1:5" x14ac:dyDescent="0.15">
      <c r="A412" t="s">
        <v>1449</v>
      </c>
      <c r="B412" t="s">
        <v>27</v>
      </c>
      <c r="C412" t="s">
        <v>350</v>
      </c>
      <c r="D412" s="28">
        <v>49310</v>
      </c>
      <c r="E412">
        <v>0</v>
      </c>
    </row>
    <row r="413" spans="1:5" x14ac:dyDescent="0.15">
      <c r="A413" t="s">
        <v>1449</v>
      </c>
      <c r="B413" t="s">
        <v>27</v>
      </c>
      <c r="C413" t="s">
        <v>350</v>
      </c>
      <c r="D413" s="28">
        <v>50771</v>
      </c>
      <c r="E413">
        <v>0</v>
      </c>
    </row>
    <row r="414" spans="1:5" x14ac:dyDescent="0.15">
      <c r="A414" t="s">
        <v>1449</v>
      </c>
      <c r="B414" t="s">
        <v>27</v>
      </c>
      <c r="C414" t="s">
        <v>350</v>
      </c>
      <c r="D414" s="28">
        <v>51136</v>
      </c>
      <c r="E414">
        <v>0</v>
      </c>
    </row>
    <row r="415" spans="1:5" x14ac:dyDescent="0.15">
      <c r="A415" t="s">
        <v>1449</v>
      </c>
      <c r="B415" t="s">
        <v>27</v>
      </c>
      <c r="C415" t="s">
        <v>350</v>
      </c>
      <c r="D415" s="28">
        <v>52963</v>
      </c>
      <c r="E415">
        <v>0</v>
      </c>
    </row>
    <row r="416" spans="1:5" x14ac:dyDescent="0.15">
      <c r="A416" t="s">
        <v>1449</v>
      </c>
      <c r="B416" t="s">
        <v>27</v>
      </c>
      <c r="C416" t="s">
        <v>349</v>
      </c>
      <c r="D416" s="28">
        <v>46023</v>
      </c>
      <c r="E416">
        <v>0</v>
      </c>
    </row>
    <row r="417" spans="1:5" x14ac:dyDescent="0.15">
      <c r="A417" t="s">
        <v>1449</v>
      </c>
      <c r="B417" t="s">
        <v>27</v>
      </c>
      <c r="C417" t="s">
        <v>349</v>
      </c>
      <c r="D417" s="28">
        <v>46753</v>
      </c>
      <c r="E417">
        <v>0</v>
      </c>
    </row>
    <row r="418" spans="1:5" x14ac:dyDescent="0.15">
      <c r="A418" t="s">
        <v>1449</v>
      </c>
      <c r="B418" t="s">
        <v>27</v>
      </c>
      <c r="C418" t="s">
        <v>349</v>
      </c>
      <c r="D418" s="28">
        <v>47484</v>
      </c>
      <c r="E418">
        <v>0</v>
      </c>
    </row>
    <row r="419" spans="1:5" x14ac:dyDescent="0.15">
      <c r="A419" t="s">
        <v>1449</v>
      </c>
      <c r="B419" t="s">
        <v>27</v>
      </c>
      <c r="C419" t="s">
        <v>349</v>
      </c>
      <c r="D419" s="28">
        <v>48214</v>
      </c>
      <c r="E419">
        <v>0</v>
      </c>
    </row>
    <row r="420" spans="1:5" x14ac:dyDescent="0.15">
      <c r="A420" t="s">
        <v>1449</v>
      </c>
      <c r="B420" t="s">
        <v>27</v>
      </c>
      <c r="C420" t="s">
        <v>349</v>
      </c>
      <c r="D420" s="28">
        <v>48945</v>
      </c>
      <c r="E420">
        <v>0</v>
      </c>
    </row>
    <row r="421" spans="1:5" x14ac:dyDescent="0.15">
      <c r="A421" t="s">
        <v>1449</v>
      </c>
      <c r="B421" t="s">
        <v>27</v>
      </c>
      <c r="C421" t="s">
        <v>349</v>
      </c>
      <c r="D421" s="28">
        <v>49310</v>
      </c>
      <c r="E421">
        <v>0</v>
      </c>
    </row>
    <row r="422" spans="1:5" x14ac:dyDescent="0.15">
      <c r="A422" t="s">
        <v>1449</v>
      </c>
      <c r="B422" t="s">
        <v>27</v>
      </c>
      <c r="C422" t="s">
        <v>349</v>
      </c>
      <c r="D422" s="28">
        <v>50771</v>
      </c>
      <c r="E422">
        <v>0</v>
      </c>
    </row>
    <row r="423" spans="1:5" x14ac:dyDescent="0.15">
      <c r="A423" t="s">
        <v>1449</v>
      </c>
      <c r="B423" t="s">
        <v>27</v>
      </c>
      <c r="C423" t="s">
        <v>349</v>
      </c>
      <c r="D423" s="28">
        <v>51136</v>
      </c>
      <c r="E423">
        <v>0</v>
      </c>
    </row>
    <row r="424" spans="1:5" x14ac:dyDescent="0.15">
      <c r="A424" t="s">
        <v>1449</v>
      </c>
      <c r="B424" t="s">
        <v>27</v>
      </c>
      <c r="C424" t="s">
        <v>349</v>
      </c>
      <c r="D424" s="28">
        <v>52963</v>
      </c>
      <c r="E424">
        <v>0</v>
      </c>
    </row>
    <row r="425" spans="1:5" x14ac:dyDescent="0.15">
      <c r="A425" t="s">
        <v>1449</v>
      </c>
      <c r="B425" t="s">
        <v>27</v>
      </c>
      <c r="C425" t="s">
        <v>351</v>
      </c>
      <c r="D425" s="28">
        <v>46023</v>
      </c>
      <c r="E425">
        <v>0</v>
      </c>
    </row>
    <row r="426" spans="1:5" x14ac:dyDescent="0.15">
      <c r="A426" t="s">
        <v>1449</v>
      </c>
      <c r="B426" t="s">
        <v>27</v>
      </c>
      <c r="C426" t="s">
        <v>351</v>
      </c>
      <c r="D426" s="28">
        <v>46753</v>
      </c>
      <c r="E426">
        <v>0</v>
      </c>
    </row>
    <row r="427" spans="1:5" x14ac:dyDescent="0.15">
      <c r="A427" t="s">
        <v>1449</v>
      </c>
      <c r="B427" t="s">
        <v>27</v>
      </c>
      <c r="C427" t="s">
        <v>351</v>
      </c>
      <c r="D427" s="28">
        <v>47484</v>
      </c>
      <c r="E427">
        <v>0</v>
      </c>
    </row>
    <row r="428" spans="1:5" x14ac:dyDescent="0.15">
      <c r="A428" t="s">
        <v>1449</v>
      </c>
      <c r="B428" t="s">
        <v>27</v>
      </c>
      <c r="C428" t="s">
        <v>351</v>
      </c>
      <c r="D428" s="28">
        <v>48214</v>
      </c>
      <c r="E428">
        <v>0</v>
      </c>
    </row>
    <row r="429" spans="1:5" x14ac:dyDescent="0.15">
      <c r="A429" t="s">
        <v>1449</v>
      </c>
      <c r="B429" t="s">
        <v>27</v>
      </c>
      <c r="C429" t="s">
        <v>351</v>
      </c>
      <c r="D429" s="28">
        <v>48945</v>
      </c>
      <c r="E429">
        <v>0</v>
      </c>
    </row>
    <row r="430" spans="1:5" x14ac:dyDescent="0.15">
      <c r="A430" t="s">
        <v>1449</v>
      </c>
      <c r="B430" t="s">
        <v>27</v>
      </c>
      <c r="C430" t="s">
        <v>351</v>
      </c>
      <c r="D430" s="28">
        <v>49310</v>
      </c>
      <c r="E430">
        <v>0</v>
      </c>
    </row>
    <row r="431" spans="1:5" x14ac:dyDescent="0.15">
      <c r="A431" t="s">
        <v>1449</v>
      </c>
      <c r="B431" t="s">
        <v>27</v>
      </c>
      <c r="C431" t="s">
        <v>351</v>
      </c>
      <c r="D431" s="28">
        <v>50771</v>
      </c>
      <c r="E431">
        <v>0</v>
      </c>
    </row>
    <row r="432" spans="1:5" x14ac:dyDescent="0.15">
      <c r="A432" t="s">
        <v>1449</v>
      </c>
      <c r="B432" t="s">
        <v>27</v>
      </c>
      <c r="C432" t="s">
        <v>351</v>
      </c>
      <c r="D432" s="28">
        <v>51136</v>
      </c>
      <c r="E432">
        <v>0</v>
      </c>
    </row>
    <row r="433" spans="1:5" x14ac:dyDescent="0.15">
      <c r="A433" t="s">
        <v>1449</v>
      </c>
      <c r="B433" t="s">
        <v>27</v>
      </c>
      <c r="C433" t="s">
        <v>351</v>
      </c>
      <c r="D433" s="28">
        <v>52963</v>
      </c>
      <c r="E433">
        <v>0</v>
      </c>
    </row>
    <row r="434" spans="1:5" x14ac:dyDescent="0.15">
      <c r="A434" t="s">
        <v>1449</v>
      </c>
      <c r="B434" t="s">
        <v>27</v>
      </c>
      <c r="C434" t="s">
        <v>352</v>
      </c>
      <c r="D434" s="28">
        <v>46023</v>
      </c>
      <c r="E434">
        <v>0</v>
      </c>
    </row>
    <row r="435" spans="1:5" x14ac:dyDescent="0.15">
      <c r="A435" t="s">
        <v>1449</v>
      </c>
      <c r="B435" t="s">
        <v>27</v>
      </c>
      <c r="C435" t="s">
        <v>352</v>
      </c>
      <c r="D435" s="28">
        <v>46753</v>
      </c>
      <c r="E435">
        <v>0</v>
      </c>
    </row>
    <row r="436" spans="1:5" x14ac:dyDescent="0.15">
      <c r="A436" t="s">
        <v>1449</v>
      </c>
      <c r="B436" t="s">
        <v>27</v>
      </c>
      <c r="C436" t="s">
        <v>352</v>
      </c>
      <c r="D436" s="28">
        <v>47484</v>
      </c>
      <c r="E436">
        <v>0</v>
      </c>
    </row>
    <row r="437" spans="1:5" x14ac:dyDescent="0.15">
      <c r="A437" t="s">
        <v>1449</v>
      </c>
      <c r="B437" t="s">
        <v>27</v>
      </c>
      <c r="C437" t="s">
        <v>352</v>
      </c>
      <c r="D437" s="28">
        <v>48214</v>
      </c>
      <c r="E437">
        <v>0</v>
      </c>
    </row>
    <row r="438" spans="1:5" x14ac:dyDescent="0.15">
      <c r="A438" t="s">
        <v>1449</v>
      </c>
      <c r="B438" t="s">
        <v>27</v>
      </c>
      <c r="C438" t="s">
        <v>352</v>
      </c>
      <c r="D438" s="28">
        <v>48945</v>
      </c>
      <c r="E438">
        <v>0</v>
      </c>
    </row>
    <row r="439" spans="1:5" x14ac:dyDescent="0.15">
      <c r="A439" t="s">
        <v>1449</v>
      </c>
      <c r="B439" t="s">
        <v>27</v>
      </c>
      <c r="C439" t="s">
        <v>352</v>
      </c>
      <c r="D439" s="28">
        <v>49310</v>
      </c>
      <c r="E439">
        <v>0</v>
      </c>
    </row>
    <row r="440" spans="1:5" x14ac:dyDescent="0.15">
      <c r="A440" t="s">
        <v>1449</v>
      </c>
      <c r="B440" t="s">
        <v>27</v>
      </c>
      <c r="C440" t="s">
        <v>352</v>
      </c>
      <c r="D440" s="28">
        <v>50771</v>
      </c>
      <c r="E440">
        <v>0</v>
      </c>
    </row>
    <row r="441" spans="1:5" x14ac:dyDescent="0.15">
      <c r="A441" t="s">
        <v>1449</v>
      </c>
      <c r="B441" t="s">
        <v>27</v>
      </c>
      <c r="C441" t="s">
        <v>352</v>
      </c>
      <c r="D441" s="28">
        <v>51136</v>
      </c>
      <c r="E441">
        <v>0</v>
      </c>
    </row>
    <row r="442" spans="1:5" x14ac:dyDescent="0.15">
      <c r="A442" t="s">
        <v>1449</v>
      </c>
      <c r="B442" t="s">
        <v>27</v>
      </c>
      <c r="C442" t="s">
        <v>352</v>
      </c>
      <c r="D442" s="28">
        <v>52963</v>
      </c>
      <c r="E442">
        <v>0</v>
      </c>
    </row>
    <row r="443" spans="1:5" x14ac:dyDescent="0.15">
      <c r="A443" t="s">
        <v>1401</v>
      </c>
      <c r="B443" t="s">
        <v>27</v>
      </c>
      <c r="C443" t="s">
        <v>203</v>
      </c>
      <c r="D443" s="28">
        <v>46023</v>
      </c>
      <c r="E443">
        <v>0</v>
      </c>
    </row>
    <row r="444" spans="1:5" x14ac:dyDescent="0.15">
      <c r="A444" t="s">
        <v>1401</v>
      </c>
      <c r="B444" t="s">
        <v>27</v>
      </c>
      <c r="C444" t="s">
        <v>203</v>
      </c>
      <c r="D444" s="28">
        <v>46753</v>
      </c>
      <c r="E444">
        <v>0</v>
      </c>
    </row>
    <row r="445" spans="1:5" x14ac:dyDescent="0.15">
      <c r="A445" t="s">
        <v>1401</v>
      </c>
      <c r="B445" t="s">
        <v>27</v>
      </c>
      <c r="C445" t="s">
        <v>203</v>
      </c>
      <c r="D445" s="28">
        <v>47484</v>
      </c>
      <c r="E445">
        <v>0</v>
      </c>
    </row>
    <row r="446" spans="1:5" x14ac:dyDescent="0.15">
      <c r="A446" t="s">
        <v>1401</v>
      </c>
      <c r="B446" t="s">
        <v>27</v>
      </c>
      <c r="C446" t="s">
        <v>203</v>
      </c>
      <c r="D446" s="28">
        <v>48214</v>
      </c>
      <c r="E446">
        <v>0</v>
      </c>
    </row>
    <row r="447" spans="1:5" x14ac:dyDescent="0.15">
      <c r="A447" t="s">
        <v>1401</v>
      </c>
      <c r="B447" t="s">
        <v>27</v>
      </c>
      <c r="C447" t="s">
        <v>203</v>
      </c>
      <c r="D447" s="28">
        <v>48945</v>
      </c>
      <c r="E447">
        <v>0</v>
      </c>
    </row>
    <row r="448" spans="1:5" x14ac:dyDescent="0.15">
      <c r="A448" t="s">
        <v>1401</v>
      </c>
      <c r="B448" t="s">
        <v>27</v>
      </c>
      <c r="C448" t="s">
        <v>203</v>
      </c>
      <c r="D448" s="28">
        <v>49310</v>
      </c>
      <c r="E448">
        <v>0</v>
      </c>
    </row>
    <row r="449" spans="1:5" x14ac:dyDescent="0.15">
      <c r="A449" t="s">
        <v>1401</v>
      </c>
      <c r="B449" t="s">
        <v>27</v>
      </c>
      <c r="C449" t="s">
        <v>203</v>
      </c>
      <c r="D449" s="28">
        <v>50771</v>
      </c>
      <c r="E449">
        <v>0</v>
      </c>
    </row>
    <row r="450" spans="1:5" x14ac:dyDescent="0.15">
      <c r="A450" t="s">
        <v>1401</v>
      </c>
      <c r="B450" t="s">
        <v>27</v>
      </c>
      <c r="C450" t="s">
        <v>203</v>
      </c>
      <c r="D450" s="28">
        <v>51136</v>
      </c>
      <c r="E450">
        <v>0</v>
      </c>
    </row>
    <row r="451" spans="1:5" x14ac:dyDescent="0.15">
      <c r="A451" t="s">
        <v>1401</v>
      </c>
      <c r="B451" t="s">
        <v>27</v>
      </c>
      <c r="C451" t="s">
        <v>203</v>
      </c>
      <c r="D451" s="28">
        <v>52963</v>
      </c>
      <c r="E451">
        <v>0</v>
      </c>
    </row>
    <row r="452" spans="1:5" x14ac:dyDescent="0.15">
      <c r="A452" t="s">
        <v>1401</v>
      </c>
      <c r="B452" t="s">
        <v>27</v>
      </c>
      <c r="C452" t="s">
        <v>344</v>
      </c>
      <c r="D452" s="28">
        <v>46023</v>
      </c>
      <c r="E452">
        <v>0</v>
      </c>
    </row>
    <row r="453" spans="1:5" x14ac:dyDescent="0.15">
      <c r="A453" t="s">
        <v>1401</v>
      </c>
      <c r="B453" t="s">
        <v>27</v>
      </c>
      <c r="C453" t="s">
        <v>344</v>
      </c>
      <c r="D453" s="28">
        <v>46753</v>
      </c>
      <c r="E453">
        <v>0</v>
      </c>
    </row>
    <row r="454" spans="1:5" x14ac:dyDescent="0.15">
      <c r="A454" t="s">
        <v>1401</v>
      </c>
      <c r="B454" t="s">
        <v>27</v>
      </c>
      <c r="C454" t="s">
        <v>344</v>
      </c>
      <c r="D454" s="28">
        <v>47484</v>
      </c>
      <c r="E454">
        <v>0</v>
      </c>
    </row>
    <row r="455" spans="1:5" x14ac:dyDescent="0.15">
      <c r="A455" t="s">
        <v>1401</v>
      </c>
      <c r="B455" t="s">
        <v>27</v>
      </c>
      <c r="C455" t="s">
        <v>344</v>
      </c>
      <c r="D455" s="28">
        <v>48214</v>
      </c>
      <c r="E455">
        <v>0</v>
      </c>
    </row>
    <row r="456" spans="1:5" x14ac:dyDescent="0.15">
      <c r="A456" t="s">
        <v>1401</v>
      </c>
      <c r="B456" t="s">
        <v>27</v>
      </c>
      <c r="C456" t="s">
        <v>344</v>
      </c>
      <c r="D456" s="28">
        <v>48945</v>
      </c>
      <c r="E456">
        <v>0</v>
      </c>
    </row>
    <row r="457" spans="1:5" x14ac:dyDescent="0.15">
      <c r="A457" t="s">
        <v>1401</v>
      </c>
      <c r="B457" t="s">
        <v>27</v>
      </c>
      <c r="C457" t="s">
        <v>344</v>
      </c>
      <c r="D457" s="28">
        <v>49310</v>
      </c>
      <c r="E457">
        <v>0</v>
      </c>
    </row>
    <row r="458" spans="1:5" x14ac:dyDescent="0.15">
      <c r="A458" t="s">
        <v>1401</v>
      </c>
      <c r="B458" t="s">
        <v>27</v>
      </c>
      <c r="C458" t="s">
        <v>344</v>
      </c>
      <c r="D458" s="28">
        <v>50771</v>
      </c>
      <c r="E458">
        <v>0</v>
      </c>
    </row>
    <row r="459" spans="1:5" x14ac:dyDescent="0.15">
      <c r="A459" t="s">
        <v>1401</v>
      </c>
      <c r="B459" t="s">
        <v>27</v>
      </c>
      <c r="C459" t="s">
        <v>344</v>
      </c>
      <c r="D459" s="28">
        <v>51136</v>
      </c>
      <c r="E459">
        <v>0</v>
      </c>
    </row>
    <row r="460" spans="1:5" x14ac:dyDescent="0.15">
      <c r="A460" t="s">
        <v>1401</v>
      </c>
      <c r="B460" t="s">
        <v>27</v>
      </c>
      <c r="C460" t="s">
        <v>344</v>
      </c>
      <c r="D460" s="28">
        <v>52963</v>
      </c>
      <c r="E460">
        <v>0</v>
      </c>
    </row>
    <row r="461" spans="1:5" x14ac:dyDescent="0.15">
      <c r="A461" t="s">
        <v>1401</v>
      </c>
      <c r="B461" t="s">
        <v>27</v>
      </c>
      <c r="C461" t="s">
        <v>345</v>
      </c>
      <c r="D461" s="28">
        <v>46023</v>
      </c>
      <c r="E461">
        <v>0</v>
      </c>
    </row>
    <row r="462" spans="1:5" x14ac:dyDescent="0.15">
      <c r="A462" t="s">
        <v>1401</v>
      </c>
      <c r="B462" t="s">
        <v>27</v>
      </c>
      <c r="C462" t="s">
        <v>345</v>
      </c>
      <c r="D462" s="28">
        <v>46753</v>
      </c>
      <c r="E462">
        <v>0</v>
      </c>
    </row>
    <row r="463" spans="1:5" x14ac:dyDescent="0.15">
      <c r="A463" t="s">
        <v>1401</v>
      </c>
      <c r="B463" t="s">
        <v>27</v>
      </c>
      <c r="C463" t="s">
        <v>345</v>
      </c>
      <c r="D463" s="28">
        <v>47484</v>
      </c>
      <c r="E463">
        <v>0</v>
      </c>
    </row>
    <row r="464" spans="1:5" x14ac:dyDescent="0.15">
      <c r="A464" t="s">
        <v>1401</v>
      </c>
      <c r="B464" t="s">
        <v>27</v>
      </c>
      <c r="C464" t="s">
        <v>345</v>
      </c>
      <c r="D464" s="28">
        <v>48214</v>
      </c>
      <c r="E464">
        <v>0</v>
      </c>
    </row>
    <row r="465" spans="1:5" x14ac:dyDescent="0.15">
      <c r="A465" t="s">
        <v>1401</v>
      </c>
      <c r="B465" t="s">
        <v>27</v>
      </c>
      <c r="C465" t="s">
        <v>345</v>
      </c>
      <c r="D465" s="28">
        <v>48945</v>
      </c>
      <c r="E465">
        <v>0</v>
      </c>
    </row>
    <row r="466" spans="1:5" x14ac:dyDescent="0.15">
      <c r="A466" t="s">
        <v>1401</v>
      </c>
      <c r="B466" t="s">
        <v>27</v>
      </c>
      <c r="C466" t="s">
        <v>345</v>
      </c>
      <c r="D466" s="28">
        <v>49310</v>
      </c>
      <c r="E466">
        <v>0</v>
      </c>
    </row>
    <row r="467" spans="1:5" x14ac:dyDescent="0.15">
      <c r="A467" t="s">
        <v>1401</v>
      </c>
      <c r="B467" t="s">
        <v>27</v>
      </c>
      <c r="C467" t="s">
        <v>345</v>
      </c>
      <c r="D467" s="28">
        <v>50771</v>
      </c>
      <c r="E467">
        <v>0</v>
      </c>
    </row>
    <row r="468" spans="1:5" x14ac:dyDescent="0.15">
      <c r="A468" t="s">
        <v>1401</v>
      </c>
      <c r="B468" t="s">
        <v>27</v>
      </c>
      <c r="C468" t="s">
        <v>345</v>
      </c>
      <c r="D468" s="28">
        <v>51136</v>
      </c>
      <c r="E468">
        <v>0</v>
      </c>
    </row>
    <row r="469" spans="1:5" x14ac:dyDescent="0.15">
      <c r="A469" t="s">
        <v>1401</v>
      </c>
      <c r="B469" t="s">
        <v>27</v>
      </c>
      <c r="C469" t="s">
        <v>345</v>
      </c>
      <c r="D469" s="28">
        <v>52963</v>
      </c>
      <c r="E469">
        <v>0</v>
      </c>
    </row>
    <row r="470" spans="1:5" x14ac:dyDescent="0.15">
      <c r="A470" t="s">
        <v>1401</v>
      </c>
      <c r="B470" t="s">
        <v>27</v>
      </c>
      <c r="C470" t="s">
        <v>350</v>
      </c>
      <c r="D470" s="28">
        <v>46023</v>
      </c>
      <c r="E470">
        <v>0</v>
      </c>
    </row>
    <row r="471" spans="1:5" x14ac:dyDescent="0.15">
      <c r="A471" t="s">
        <v>1401</v>
      </c>
      <c r="B471" t="s">
        <v>27</v>
      </c>
      <c r="C471" t="s">
        <v>350</v>
      </c>
      <c r="D471" s="28">
        <v>46753</v>
      </c>
      <c r="E471">
        <v>0</v>
      </c>
    </row>
    <row r="472" spans="1:5" x14ac:dyDescent="0.15">
      <c r="A472" t="s">
        <v>1401</v>
      </c>
      <c r="B472" t="s">
        <v>27</v>
      </c>
      <c r="C472" t="s">
        <v>350</v>
      </c>
      <c r="D472" s="28">
        <v>47484</v>
      </c>
      <c r="E472">
        <v>0</v>
      </c>
    </row>
    <row r="473" spans="1:5" x14ac:dyDescent="0.15">
      <c r="A473" t="s">
        <v>1401</v>
      </c>
      <c r="B473" t="s">
        <v>27</v>
      </c>
      <c r="C473" t="s">
        <v>350</v>
      </c>
      <c r="D473" s="28">
        <v>48214</v>
      </c>
      <c r="E473">
        <v>0</v>
      </c>
    </row>
    <row r="474" spans="1:5" x14ac:dyDescent="0.15">
      <c r="A474" t="s">
        <v>1401</v>
      </c>
      <c r="B474" t="s">
        <v>27</v>
      </c>
      <c r="C474" t="s">
        <v>350</v>
      </c>
      <c r="D474" s="28">
        <v>48945</v>
      </c>
      <c r="E474">
        <v>0</v>
      </c>
    </row>
    <row r="475" spans="1:5" x14ac:dyDescent="0.15">
      <c r="A475" t="s">
        <v>1401</v>
      </c>
      <c r="B475" t="s">
        <v>27</v>
      </c>
      <c r="C475" t="s">
        <v>350</v>
      </c>
      <c r="D475" s="28">
        <v>49310</v>
      </c>
      <c r="E475">
        <v>0</v>
      </c>
    </row>
    <row r="476" spans="1:5" x14ac:dyDescent="0.15">
      <c r="A476" t="s">
        <v>1401</v>
      </c>
      <c r="B476" t="s">
        <v>27</v>
      </c>
      <c r="C476" t="s">
        <v>350</v>
      </c>
      <c r="D476" s="28">
        <v>50771</v>
      </c>
      <c r="E476">
        <v>0</v>
      </c>
    </row>
    <row r="477" spans="1:5" x14ac:dyDescent="0.15">
      <c r="A477" t="s">
        <v>1401</v>
      </c>
      <c r="B477" t="s">
        <v>27</v>
      </c>
      <c r="C477" t="s">
        <v>350</v>
      </c>
      <c r="D477" s="28">
        <v>51136</v>
      </c>
      <c r="E477">
        <v>0</v>
      </c>
    </row>
    <row r="478" spans="1:5" x14ac:dyDescent="0.15">
      <c r="A478" t="s">
        <v>1401</v>
      </c>
      <c r="B478" t="s">
        <v>27</v>
      </c>
      <c r="C478" t="s">
        <v>350</v>
      </c>
      <c r="D478" s="28">
        <v>52963</v>
      </c>
      <c r="E478">
        <v>0</v>
      </c>
    </row>
    <row r="479" spans="1:5" x14ac:dyDescent="0.15">
      <c r="A479" t="s">
        <v>1401</v>
      </c>
      <c r="B479" t="s">
        <v>27</v>
      </c>
      <c r="C479" t="s">
        <v>349</v>
      </c>
      <c r="D479" s="28">
        <v>46023</v>
      </c>
      <c r="E479">
        <v>0</v>
      </c>
    </row>
    <row r="480" spans="1:5" x14ac:dyDescent="0.15">
      <c r="A480" t="s">
        <v>1401</v>
      </c>
      <c r="B480" t="s">
        <v>27</v>
      </c>
      <c r="C480" t="s">
        <v>349</v>
      </c>
      <c r="D480" s="28">
        <v>46753</v>
      </c>
      <c r="E480">
        <v>0</v>
      </c>
    </row>
    <row r="481" spans="1:5" x14ac:dyDescent="0.15">
      <c r="A481" t="s">
        <v>1401</v>
      </c>
      <c r="B481" t="s">
        <v>27</v>
      </c>
      <c r="C481" t="s">
        <v>349</v>
      </c>
      <c r="D481" s="28">
        <v>47484</v>
      </c>
      <c r="E481">
        <v>0</v>
      </c>
    </row>
    <row r="482" spans="1:5" x14ac:dyDescent="0.15">
      <c r="A482" t="s">
        <v>1401</v>
      </c>
      <c r="B482" t="s">
        <v>27</v>
      </c>
      <c r="C482" t="s">
        <v>349</v>
      </c>
      <c r="D482" s="28">
        <v>48214</v>
      </c>
      <c r="E482">
        <v>0</v>
      </c>
    </row>
    <row r="483" spans="1:5" x14ac:dyDescent="0.15">
      <c r="A483" t="s">
        <v>1401</v>
      </c>
      <c r="B483" t="s">
        <v>27</v>
      </c>
      <c r="C483" t="s">
        <v>349</v>
      </c>
      <c r="D483" s="28">
        <v>48945</v>
      </c>
      <c r="E483">
        <v>0</v>
      </c>
    </row>
    <row r="484" spans="1:5" x14ac:dyDescent="0.15">
      <c r="A484" t="s">
        <v>1401</v>
      </c>
      <c r="B484" t="s">
        <v>27</v>
      </c>
      <c r="C484" t="s">
        <v>349</v>
      </c>
      <c r="D484" s="28">
        <v>49310</v>
      </c>
      <c r="E484">
        <v>0</v>
      </c>
    </row>
    <row r="485" spans="1:5" x14ac:dyDescent="0.15">
      <c r="A485" t="s">
        <v>1401</v>
      </c>
      <c r="B485" t="s">
        <v>27</v>
      </c>
      <c r="C485" t="s">
        <v>349</v>
      </c>
      <c r="D485" s="28">
        <v>50771</v>
      </c>
      <c r="E485">
        <v>0</v>
      </c>
    </row>
    <row r="486" spans="1:5" x14ac:dyDescent="0.15">
      <c r="A486" t="s">
        <v>1401</v>
      </c>
      <c r="B486" t="s">
        <v>27</v>
      </c>
      <c r="C486" t="s">
        <v>349</v>
      </c>
      <c r="D486" s="28">
        <v>51136</v>
      </c>
      <c r="E486">
        <v>0</v>
      </c>
    </row>
    <row r="487" spans="1:5" x14ac:dyDescent="0.15">
      <c r="A487" t="s">
        <v>1401</v>
      </c>
      <c r="B487" t="s">
        <v>27</v>
      </c>
      <c r="C487" t="s">
        <v>349</v>
      </c>
      <c r="D487" s="28">
        <v>52963</v>
      </c>
      <c r="E487">
        <v>0</v>
      </c>
    </row>
    <row r="488" spans="1:5" x14ac:dyDescent="0.15">
      <c r="A488" t="s">
        <v>1401</v>
      </c>
      <c r="B488" t="s">
        <v>27</v>
      </c>
      <c r="C488" t="s">
        <v>351</v>
      </c>
      <c r="D488" s="28">
        <v>46023</v>
      </c>
      <c r="E488">
        <v>0</v>
      </c>
    </row>
    <row r="489" spans="1:5" x14ac:dyDescent="0.15">
      <c r="A489" t="s">
        <v>1401</v>
      </c>
      <c r="B489" t="s">
        <v>27</v>
      </c>
      <c r="C489" t="s">
        <v>351</v>
      </c>
      <c r="D489" s="28">
        <v>46753</v>
      </c>
      <c r="E489">
        <v>0</v>
      </c>
    </row>
    <row r="490" spans="1:5" x14ac:dyDescent="0.15">
      <c r="A490" t="s">
        <v>1401</v>
      </c>
      <c r="B490" t="s">
        <v>27</v>
      </c>
      <c r="C490" t="s">
        <v>351</v>
      </c>
      <c r="D490" s="28">
        <v>47484</v>
      </c>
      <c r="E490">
        <v>0</v>
      </c>
    </row>
    <row r="491" spans="1:5" x14ac:dyDescent="0.15">
      <c r="A491" t="s">
        <v>1401</v>
      </c>
      <c r="B491" t="s">
        <v>27</v>
      </c>
      <c r="C491" t="s">
        <v>351</v>
      </c>
      <c r="D491" s="28">
        <v>48214</v>
      </c>
      <c r="E491">
        <v>0</v>
      </c>
    </row>
    <row r="492" spans="1:5" x14ac:dyDescent="0.15">
      <c r="A492" t="s">
        <v>1401</v>
      </c>
      <c r="B492" t="s">
        <v>27</v>
      </c>
      <c r="C492" t="s">
        <v>351</v>
      </c>
      <c r="D492" s="28">
        <v>48945</v>
      </c>
      <c r="E492">
        <v>0</v>
      </c>
    </row>
    <row r="493" spans="1:5" x14ac:dyDescent="0.15">
      <c r="A493" t="s">
        <v>1401</v>
      </c>
      <c r="B493" t="s">
        <v>27</v>
      </c>
      <c r="C493" t="s">
        <v>351</v>
      </c>
      <c r="D493" s="28">
        <v>49310</v>
      </c>
      <c r="E493">
        <v>0</v>
      </c>
    </row>
    <row r="494" spans="1:5" x14ac:dyDescent="0.15">
      <c r="A494" t="s">
        <v>1401</v>
      </c>
      <c r="B494" t="s">
        <v>27</v>
      </c>
      <c r="C494" t="s">
        <v>351</v>
      </c>
      <c r="D494" s="28">
        <v>50771</v>
      </c>
      <c r="E494">
        <v>0</v>
      </c>
    </row>
    <row r="495" spans="1:5" x14ac:dyDescent="0.15">
      <c r="A495" t="s">
        <v>1401</v>
      </c>
      <c r="B495" t="s">
        <v>27</v>
      </c>
      <c r="C495" t="s">
        <v>351</v>
      </c>
      <c r="D495" s="28">
        <v>51136</v>
      </c>
      <c r="E495">
        <v>0</v>
      </c>
    </row>
    <row r="496" spans="1:5" x14ac:dyDescent="0.15">
      <c r="A496" t="s">
        <v>1401</v>
      </c>
      <c r="B496" t="s">
        <v>27</v>
      </c>
      <c r="C496" t="s">
        <v>351</v>
      </c>
      <c r="D496" s="28">
        <v>52963</v>
      </c>
      <c r="E496">
        <v>0</v>
      </c>
    </row>
    <row r="497" spans="1:5" x14ac:dyDescent="0.15">
      <c r="A497" t="s">
        <v>1401</v>
      </c>
      <c r="B497" t="s">
        <v>27</v>
      </c>
      <c r="C497" t="s">
        <v>352</v>
      </c>
      <c r="D497" s="28">
        <v>46023</v>
      </c>
      <c r="E497">
        <v>0</v>
      </c>
    </row>
    <row r="498" spans="1:5" x14ac:dyDescent="0.15">
      <c r="A498" t="s">
        <v>1401</v>
      </c>
      <c r="B498" t="s">
        <v>27</v>
      </c>
      <c r="C498" t="s">
        <v>352</v>
      </c>
      <c r="D498" s="28">
        <v>46753</v>
      </c>
      <c r="E498">
        <v>0</v>
      </c>
    </row>
    <row r="499" spans="1:5" x14ac:dyDescent="0.15">
      <c r="A499" t="s">
        <v>1401</v>
      </c>
      <c r="B499" t="s">
        <v>27</v>
      </c>
      <c r="C499" t="s">
        <v>352</v>
      </c>
      <c r="D499" s="28">
        <v>47484</v>
      </c>
      <c r="E499">
        <v>0</v>
      </c>
    </row>
    <row r="500" spans="1:5" x14ac:dyDescent="0.15">
      <c r="A500" t="s">
        <v>1401</v>
      </c>
      <c r="B500" t="s">
        <v>27</v>
      </c>
      <c r="C500" t="s">
        <v>352</v>
      </c>
      <c r="D500" s="28">
        <v>48214</v>
      </c>
      <c r="E500">
        <v>0</v>
      </c>
    </row>
    <row r="501" spans="1:5" x14ac:dyDescent="0.15">
      <c r="A501" t="s">
        <v>1401</v>
      </c>
      <c r="B501" t="s">
        <v>27</v>
      </c>
      <c r="C501" t="s">
        <v>352</v>
      </c>
      <c r="D501" s="28">
        <v>48945</v>
      </c>
      <c r="E501">
        <v>0</v>
      </c>
    </row>
    <row r="502" spans="1:5" x14ac:dyDescent="0.15">
      <c r="A502" t="s">
        <v>1401</v>
      </c>
      <c r="B502" t="s">
        <v>27</v>
      </c>
      <c r="C502" t="s">
        <v>352</v>
      </c>
      <c r="D502" s="28">
        <v>49310</v>
      </c>
      <c r="E502">
        <v>0</v>
      </c>
    </row>
    <row r="503" spans="1:5" x14ac:dyDescent="0.15">
      <c r="A503" t="s">
        <v>1401</v>
      </c>
      <c r="B503" t="s">
        <v>27</v>
      </c>
      <c r="C503" t="s">
        <v>352</v>
      </c>
      <c r="D503" s="28">
        <v>50771</v>
      </c>
      <c r="E503">
        <v>0</v>
      </c>
    </row>
    <row r="504" spans="1:5" x14ac:dyDescent="0.15">
      <c r="A504" t="s">
        <v>1401</v>
      </c>
      <c r="B504" t="s">
        <v>27</v>
      </c>
      <c r="C504" t="s">
        <v>352</v>
      </c>
      <c r="D504" s="28">
        <v>51136</v>
      </c>
      <c r="E504">
        <v>0</v>
      </c>
    </row>
    <row r="505" spans="1:5" x14ac:dyDescent="0.15">
      <c r="A505" t="s">
        <v>1401</v>
      </c>
      <c r="B505" t="s">
        <v>27</v>
      </c>
      <c r="C505" t="s">
        <v>352</v>
      </c>
      <c r="D505" s="28">
        <v>52963</v>
      </c>
      <c r="E505">
        <v>0</v>
      </c>
    </row>
    <row r="506" spans="1:5" x14ac:dyDescent="0.15">
      <c r="A506" t="s">
        <v>1400</v>
      </c>
      <c r="B506" t="s">
        <v>33</v>
      </c>
      <c r="C506" t="s">
        <v>203</v>
      </c>
      <c r="D506" s="28">
        <v>46023</v>
      </c>
      <c r="E506">
        <v>0</v>
      </c>
    </row>
    <row r="507" spans="1:5" x14ac:dyDescent="0.15">
      <c r="A507" t="s">
        <v>1400</v>
      </c>
      <c r="B507" t="s">
        <v>33</v>
      </c>
      <c r="C507" t="s">
        <v>203</v>
      </c>
      <c r="D507" s="28">
        <v>46753</v>
      </c>
      <c r="E507">
        <v>0</v>
      </c>
    </row>
    <row r="508" spans="1:5" x14ac:dyDescent="0.15">
      <c r="A508" t="s">
        <v>1400</v>
      </c>
      <c r="B508" t="s">
        <v>33</v>
      </c>
      <c r="C508" t="s">
        <v>203</v>
      </c>
      <c r="D508" s="28">
        <v>47484</v>
      </c>
      <c r="E508">
        <v>0</v>
      </c>
    </row>
    <row r="509" spans="1:5" x14ac:dyDescent="0.15">
      <c r="A509" t="s">
        <v>1400</v>
      </c>
      <c r="B509" t="s">
        <v>33</v>
      </c>
      <c r="C509" t="s">
        <v>203</v>
      </c>
      <c r="D509" s="28">
        <v>48214</v>
      </c>
      <c r="E509">
        <v>0</v>
      </c>
    </row>
    <row r="510" spans="1:5" x14ac:dyDescent="0.15">
      <c r="A510" t="s">
        <v>1400</v>
      </c>
      <c r="B510" t="s">
        <v>33</v>
      </c>
      <c r="C510" t="s">
        <v>203</v>
      </c>
      <c r="D510" s="28">
        <v>48945</v>
      </c>
      <c r="E510">
        <v>0</v>
      </c>
    </row>
    <row r="511" spans="1:5" x14ac:dyDescent="0.15">
      <c r="A511" t="s">
        <v>1400</v>
      </c>
      <c r="B511" t="s">
        <v>33</v>
      </c>
      <c r="C511" t="s">
        <v>203</v>
      </c>
      <c r="D511" s="28">
        <v>49310</v>
      </c>
      <c r="E511">
        <v>0</v>
      </c>
    </row>
    <row r="512" spans="1:5" x14ac:dyDescent="0.15">
      <c r="A512" t="s">
        <v>1400</v>
      </c>
      <c r="B512" t="s">
        <v>33</v>
      </c>
      <c r="C512" t="s">
        <v>203</v>
      </c>
      <c r="D512" s="28">
        <v>50771</v>
      </c>
      <c r="E512">
        <v>0</v>
      </c>
    </row>
    <row r="513" spans="1:5" x14ac:dyDescent="0.15">
      <c r="A513" t="s">
        <v>1400</v>
      </c>
      <c r="B513" t="s">
        <v>33</v>
      </c>
      <c r="C513" t="s">
        <v>203</v>
      </c>
      <c r="D513" s="28">
        <v>51136</v>
      </c>
      <c r="E513">
        <v>0</v>
      </c>
    </row>
    <row r="514" spans="1:5" x14ac:dyDescent="0.15">
      <c r="A514" t="s">
        <v>1400</v>
      </c>
      <c r="B514" t="s">
        <v>33</v>
      </c>
      <c r="C514" t="s">
        <v>203</v>
      </c>
      <c r="D514" s="28">
        <v>52963</v>
      </c>
      <c r="E514">
        <v>0</v>
      </c>
    </row>
    <row r="515" spans="1:5" x14ac:dyDescent="0.15">
      <c r="A515" t="s">
        <v>1400</v>
      </c>
      <c r="B515" t="s">
        <v>33</v>
      </c>
      <c r="C515" t="s">
        <v>344</v>
      </c>
      <c r="D515" s="28">
        <v>46023</v>
      </c>
      <c r="E515">
        <v>0</v>
      </c>
    </row>
    <row r="516" spans="1:5" x14ac:dyDescent="0.15">
      <c r="A516" t="s">
        <v>1400</v>
      </c>
      <c r="B516" t="s">
        <v>33</v>
      </c>
      <c r="C516" t="s">
        <v>344</v>
      </c>
      <c r="D516" s="28">
        <v>46753</v>
      </c>
      <c r="E516">
        <v>0</v>
      </c>
    </row>
    <row r="517" spans="1:5" x14ac:dyDescent="0.15">
      <c r="A517" t="s">
        <v>1400</v>
      </c>
      <c r="B517" t="s">
        <v>33</v>
      </c>
      <c r="C517" t="s">
        <v>344</v>
      </c>
      <c r="D517" s="28">
        <v>47484</v>
      </c>
      <c r="E517">
        <v>0</v>
      </c>
    </row>
    <row r="518" spans="1:5" x14ac:dyDescent="0.15">
      <c r="A518" t="s">
        <v>1400</v>
      </c>
      <c r="B518" t="s">
        <v>33</v>
      </c>
      <c r="C518" t="s">
        <v>344</v>
      </c>
      <c r="D518" s="28">
        <v>48214</v>
      </c>
      <c r="E518">
        <v>0</v>
      </c>
    </row>
    <row r="519" spans="1:5" x14ac:dyDescent="0.15">
      <c r="A519" t="s">
        <v>1400</v>
      </c>
      <c r="B519" t="s">
        <v>33</v>
      </c>
      <c r="C519" t="s">
        <v>344</v>
      </c>
      <c r="D519" s="28">
        <v>48945</v>
      </c>
      <c r="E519">
        <v>0</v>
      </c>
    </row>
    <row r="520" spans="1:5" x14ac:dyDescent="0.15">
      <c r="A520" t="s">
        <v>1400</v>
      </c>
      <c r="B520" t="s">
        <v>33</v>
      </c>
      <c r="C520" t="s">
        <v>344</v>
      </c>
      <c r="D520" s="28">
        <v>49310</v>
      </c>
      <c r="E520">
        <v>0</v>
      </c>
    </row>
    <row r="521" spans="1:5" x14ac:dyDescent="0.15">
      <c r="A521" t="s">
        <v>1400</v>
      </c>
      <c r="B521" t="s">
        <v>33</v>
      </c>
      <c r="C521" t="s">
        <v>344</v>
      </c>
      <c r="D521" s="28">
        <v>50771</v>
      </c>
      <c r="E521">
        <v>0</v>
      </c>
    </row>
    <row r="522" spans="1:5" x14ac:dyDescent="0.15">
      <c r="A522" t="s">
        <v>1400</v>
      </c>
      <c r="B522" t="s">
        <v>33</v>
      </c>
      <c r="C522" t="s">
        <v>344</v>
      </c>
      <c r="D522" s="28">
        <v>51136</v>
      </c>
      <c r="E522">
        <v>0</v>
      </c>
    </row>
    <row r="523" spans="1:5" x14ac:dyDescent="0.15">
      <c r="A523" t="s">
        <v>1400</v>
      </c>
      <c r="B523" t="s">
        <v>33</v>
      </c>
      <c r="C523" t="s">
        <v>344</v>
      </c>
      <c r="D523" s="28">
        <v>52963</v>
      </c>
      <c r="E523">
        <v>0</v>
      </c>
    </row>
    <row r="524" spans="1:5" x14ac:dyDescent="0.15">
      <c r="A524" t="s">
        <v>1400</v>
      </c>
      <c r="B524" t="s">
        <v>33</v>
      </c>
      <c r="C524" t="s">
        <v>345</v>
      </c>
      <c r="D524" s="28">
        <v>46023</v>
      </c>
      <c r="E524">
        <v>0</v>
      </c>
    </row>
    <row r="525" spans="1:5" x14ac:dyDescent="0.15">
      <c r="A525" t="s">
        <v>1400</v>
      </c>
      <c r="B525" t="s">
        <v>33</v>
      </c>
      <c r="C525" t="s">
        <v>345</v>
      </c>
      <c r="D525" s="28">
        <v>46753</v>
      </c>
      <c r="E525">
        <v>0</v>
      </c>
    </row>
    <row r="526" spans="1:5" x14ac:dyDescent="0.15">
      <c r="A526" t="s">
        <v>1400</v>
      </c>
      <c r="B526" t="s">
        <v>33</v>
      </c>
      <c r="C526" t="s">
        <v>345</v>
      </c>
      <c r="D526" s="28">
        <v>47484</v>
      </c>
      <c r="E526">
        <v>0</v>
      </c>
    </row>
    <row r="527" spans="1:5" x14ac:dyDescent="0.15">
      <c r="A527" t="s">
        <v>1400</v>
      </c>
      <c r="B527" t="s">
        <v>33</v>
      </c>
      <c r="C527" t="s">
        <v>345</v>
      </c>
      <c r="D527" s="28">
        <v>48214</v>
      </c>
      <c r="E527">
        <v>0</v>
      </c>
    </row>
    <row r="528" spans="1:5" x14ac:dyDescent="0.15">
      <c r="A528" t="s">
        <v>1400</v>
      </c>
      <c r="B528" t="s">
        <v>33</v>
      </c>
      <c r="C528" t="s">
        <v>345</v>
      </c>
      <c r="D528" s="28">
        <v>48945</v>
      </c>
      <c r="E528">
        <v>0</v>
      </c>
    </row>
    <row r="529" spans="1:5" x14ac:dyDescent="0.15">
      <c r="A529" t="s">
        <v>1400</v>
      </c>
      <c r="B529" t="s">
        <v>33</v>
      </c>
      <c r="C529" t="s">
        <v>345</v>
      </c>
      <c r="D529" s="28">
        <v>49310</v>
      </c>
      <c r="E529">
        <v>0</v>
      </c>
    </row>
    <row r="530" spans="1:5" x14ac:dyDescent="0.15">
      <c r="A530" t="s">
        <v>1400</v>
      </c>
      <c r="B530" t="s">
        <v>33</v>
      </c>
      <c r="C530" t="s">
        <v>345</v>
      </c>
      <c r="D530" s="28">
        <v>50771</v>
      </c>
      <c r="E530">
        <v>0</v>
      </c>
    </row>
    <row r="531" spans="1:5" x14ac:dyDescent="0.15">
      <c r="A531" t="s">
        <v>1400</v>
      </c>
      <c r="B531" t="s">
        <v>33</v>
      </c>
      <c r="C531" t="s">
        <v>345</v>
      </c>
      <c r="D531" s="28">
        <v>51136</v>
      </c>
      <c r="E531">
        <v>0</v>
      </c>
    </row>
    <row r="532" spans="1:5" x14ac:dyDescent="0.15">
      <c r="A532" t="s">
        <v>1400</v>
      </c>
      <c r="B532" t="s">
        <v>33</v>
      </c>
      <c r="C532" t="s">
        <v>345</v>
      </c>
      <c r="D532" s="28">
        <v>52963</v>
      </c>
      <c r="E532">
        <v>0</v>
      </c>
    </row>
    <row r="533" spans="1:5" x14ac:dyDescent="0.15">
      <c r="A533" t="s">
        <v>1400</v>
      </c>
      <c r="B533" t="s">
        <v>33</v>
      </c>
      <c r="C533" t="s">
        <v>350</v>
      </c>
      <c r="D533" s="28">
        <v>46023</v>
      </c>
      <c r="E533">
        <v>0</v>
      </c>
    </row>
    <row r="534" spans="1:5" x14ac:dyDescent="0.15">
      <c r="A534" t="s">
        <v>1400</v>
      </c>
      <c r="B534" t="s">
        <v>33</v>
      </c>
      <c r="C534" t="s">
        <v>350</v>
      </c>
      <c r="D534" s="28">
        <v>46753</v>
      </c>
      <c r="E534">
        <v>0</v>
      </c>
    </row>
    <row r="535" spans="1:5" x14ac:dyDescent="0.15">
      <c r="A535" t="s">
        <v>1400</v>
      </c>
      <c r="B535" t="s">
        <v>33</v>
      </c>
      <c r="C535" t="s">
        <v>350</v>
      </c>
      <c r="D535" s="28">
        <v>47484</v>
      </c>
      <c r="E535">
        <v>0</v>
      </c>
    </row>
    <row r="536" spans="1:5" x14ac:dyDescent="0.15">
      <c r="A536" t="s">
        <v>1400</v>
      </c>
      <c r="B536" t="s">
        <v>33</v>
      </c>
      <c r="C536" t="s">
        <v>350</v>
      </c>
      <c r="D536" s="28">
        <v>48214</v>
      </c>
      <c r="E536">
        <v>0</v>
      </c>
    </row>
    <row r="537" spans="1:5" x14ac:dyDescent="0.15">
      <c r="A537" t="s">
        <v>1400</v>
      </c>
      <c r="B537" t="s">
        <v>33</v>
      </c>
      <c r="C537" t="s">
        <v>350</v>
      </c>
      <c r="D537" s="28">
        <v>48945</v>
      </c>
      <c r="E537">
        <v>0</v>
      </c>
    </row>
    <row r="538" spans="1:5" x14ac:dyDescent="0.15">
      <c r="A538" t="s">
        <v>1400</v>
      </c>
      <c r="B538" t="s">
        <v>33</v>
      </c>
      <c r="C538" t="s">
        <v>350</v>
      </c>
      <c r="D538" s="28">
        <v>49310</v>
      </c>
      <c r="E538">
        <v>0</v>
      </c>
    </row>
    <row r="539" spans="1:5" x14ac:dyDescent="0.15">
      <c r="A539" t="s">
        <v>1400</v>
      </c>
      <c r="B539" t="s">
        <v>33</v>
      </c>
      <c r="C539" t="s">
        <v>350</v>
      </c>
      <c r="D539" s="28">
        <v>50771</v>
      </c>
      <c r="E539">
        <v>0</v>
      </c>
    </row>
    <row r="540" spans="1:5" x14ac:dyDescent="0.15">
      <c r="A540" t="s">
        <v>1400</v>
      </c>
      <c r="B540" t="s">
        <v>33</v>
      </c>
      <c r="C540" t="s">
        <v>350</v>
      </c>
      <c r="D540" s="28">
        <v>51136</v>
      </c>
      <c r="E540">
        <v>0</v>
      </c>
    </row>
    <row r="541" spans="1:5" x14ac:dyDescent="0.15">
      <c r="A541" t="s">
        <v>1400</v>
      </c>
      <c r="B541" t="s">
        <v>33</v>
      </c>
      <c r="C541" t="s">
        <v>350</v>
      </c>
      <c r="D541" s="28">
        <v>52963</v>
      </c>
      <c r="E541">
        <v>0</v>
      </c>
    </row>
    <row r="542" spans="1:5" x14ac:dyDescent="0.15">
      <c r="A542" t="s">
        <v>1400</v>
      </c>
      <c r="B542" t="s">
        <v>33</v>
      </c>
      <c r="C542" t="s">
        <v>349</v>
      </c>
      <c r="D542" s="28">
        <v>46023</v>
      </c>
      <c r="E542">
        <v>0</v>
      </c>
    </row>
    <row r="543" spans="1:5" x14ac:dyDescent="0.15">
      <c r="A543" t="s">
        <v>1400</v>
      </c>
      <c r="B543" t="s">
        <v>33</v>
      </c>
      <c r="C543" t="s">
        <v>349</v>
      </c>
      <c r="D543" s="28">
        <v>46753</v>
      </c>
      <c r="E543">
        <v>0</v>
      </c>
    </row>
    <row r="544" spans="1:5" x14ac:dyDescent="0.15">
      <c r="A544" t="s">
        <v>1400</v>
      </c>
      <c r="B544" t="s">
        <v>33</v>
      </c>
      <c r="C544" t="s">
        <v>349</v>
      </c>
      <c r="D544" s="28">
        <v>47484</v>
      </c>
      <c r="E544">
        <v>0</v>
      </c>
    </row>
    <row r="545" spans="1:5" x14ac:dyDescent="0.15">
      <c r="A545" t="s">
        <v>1400</v>
      </c>
      <c r="B545" t="s">
        <v>33</v>
      </c>
      <c r="C545" t="s">
        <v>349</v>
      </c>
      <c r="D545" s="28">
        <v>48214</v>
      </c>
      <c r="E545">
        <v>0</v>
      </c>
    </row>
    <row r="546" spans="1:5" x14ac:dyDescent="0.15">
      <c r="A546" t="s">
        <v>1400</v>
      </c>
      <c r="B546" t="s">
        <v>33</v>
      </c>
      <c r="C546" t="s">
        <v>349</v>
      </c>
      <c r="D546" s="28">
        <v>48945</v>
      </c>
      <c r="E546">
        <v>0</v>
      </c>
    </row>
    <row r="547" spans="1:5" x14ac:dyDescent="0.15">
      <c r="A547" t="s">
        <v>1400</v>
      </c>
      <c r="B547" t="s">
        <v>33</v>
      </c>
      <c r="C547" t="s">
        <v>349</v>
      </c>
      <c r="D547" s="28">
        <v>49310</v>
      </c>
      <c r="E547">
        <v>0</v>
      </c>
    </row>
    <row r="548" spans="1:5" x14ac:dyDescent="0.15">
      <c r="A548" t="s">
        <v>1400</v>
      </c>
      <c r="B548" t="s">
        <v>33</v>
      </c>
      <c r="C548" t="s">
        <v>349</v>
      </c>
      <c r="D548" s="28">
        <v>50771</v>
      </c>
      <c r="E548">
        <v>0</v>
      </c>
    </row>
    <row r="549" spans="1:5" x14ac:dyDescent="0.15">
      <c r="A549" t="s">
        <v>1400</v>
      </c>
      <c r="B549" t="s">
        <v>33</v>
      </c>
      <c r="C549" t="s">
        <v>349</v>
      </c>
      <c r="D549" s="28">
        <v>51136</v>
      </c>
      <c r="E549">
        <v>0</v>
      </c>
    </row>
    <row r="550" spans="1:5" x14ac:dyDescent="0.15">
      <c r="A550" t="s">
        <v>1400</v>
      </c>
      <c r="B550" t="s">
        <v>33</v>
      </c>
      <c r="C550" t="s">
        <v>349</v>
      </c>
      <c r="D550" s="28">
        <v>52963</v>
      </c>
      <c r="E550">
        <v>0</v>
      </c>
    </row>
    <row r="551" spans="1:5" x14ac:dyDescent="0.15">
      <c r="A551" t="s">
        <v>1400</v>
      </c>
      <c r="B551" t="s">
        <v>33</v>
      </c>
      <c r="C551" t="s">
        <v>351</v>
      </c>
      <c r="D551" s="28">
        <v>46023</v>
      </c>
      <c r="E551">
        <v>0</v>
      </c>
    </row>
    <row r="552" spans="1:5" x14ac:dyDescent="0.15">
      <c r="A552" t="s">
        <v>1400</v>
      </c>
      <c r="B552" t="s">
        <v>33</v>
      </c>
      <c r="C552" t="s">
        <v>351</v>
      </c>
      <c r="D552" s="28">
        <v>46753</v>
      </c>
      <c r="E552">
        <v>0</v>
      </c>
    </row>
    <row r="553" spans="1:5" x14ac:dyDescent="0.15">
      <c r="A553" t="s">
        <v>1400</v>
      </c>
      <c r="B553" t="s">
        <v>33</v>
      </c>
      <c r="C553" t="s">
        <v>351</v>
      </c>
      <c r="D553" s="28">
        <v>47484</v>
      </c>
      <c r="E553">
        <v>0</v>
      </c>
    </row>
    <row r="554" spans="1:5" x14ac:dyDescent="0.15">
      <c r="A554" t="s">
        <v>1400</v>
      </c>
      <c r="B554" t="s">
        <v>33</v>
      </c>
      <c r="C554" t="s">
        <v>351</v>
      </c>
      <c r="D554" s="28">
        <v>48214</v>
      </c>
      <c r="E554">
        <v>0</v>
      </c>
    </row>
    <row r="555" spans="1:5" x14ac:dyDescent="0.15">
      <c r="A555" t="s">
        <v>1400</v>
      </c>
      <c r="B555" t="s">
        <v>33</v>
      </c>
      <c r="C555" t="s">
        <v>351</v>
      </c>
      <c r="D555" s="28">
        <v>48945</v>
      </c>
      <c r="E555">
        <v>0</v>
      </c>
    </row>
    <row r="556" spans="1:5" x14ac:dyDescent="0.15">
      <c r="A556" t="s">
        <v>1400</v>
      </c>
      <c r="B556" t="s">
        <v>33</v>
      </c>
      <c r="C556" t="s">
        <v>351</v>
      </c>
      <c r="D556" s="28">
        <v>49310</v>
      </c>
      <c r="E556">
        <v>0</v>
      </c>
    </row>
    <row r="557" spans="1:5" x14ac:dyDescent="0.15">
      <c r="A557" t="s">
        <v>1400</v>
      </c>
      <c r="B557" t="s">
        <v>33</v>
      </c>
      <c r="C557" t="s">
        <v>351</v>
      </c>
      <c r="D557" s="28">
        <v>50771</v>
      </c>
      <c r="E557">
        <v>0</v>
      </c>
    </row>
    <row r="558" spans="1:5" x14ac:dyDescent="0.15">
      <c r="A558" t="s">
        <v>1400</v>
      </c>
      <c r="B558" t="s">
        <v>33</v>
      </c>
      <c r="C558" t="s">
        <v>351</v>
      </c>
      <c r="D558" s="28">
        <v>51136</v>
      </c>
      <c r="E558">
        <v>0</v>
      </c>
    </row>
    <row r="559" spans="1:5" x14ac:dyDescent="0.15">
      <c r="A559" t="s">
        <v>1400</v>
      </c>
      <c r="B559" t="s">
        <v>33</v>
      </c>
      <c r="C559" t="s">
        <v>351</v>
      </c>
      <c r="D559" s="28">
        <v>52963</v>
      </c>
      <c r="E559">
        <v>0</v>
      </c>
    </row>
    <row r="560" spans="1:5" x14ac:dyDescent="0.15">
      <c r="A560" t="s">
        <v>1400</v>
      </c>
      <c r="B560" t="s">
        <v>33</v>
      </c>
      <c r="C560" t="s">
        <v>352</v>
      </c>
      <c r="D560" s="28">
        <v>46023</v>
      </c>
      <c r="E560">
        <v>0</v>
      </c>
    </row>
    <row r="561" spans="1:5" x14ac:dyDescent="0.15">
      <c r="A561" t="s">
        <v>1400</v>
      </c>
      <c r="B561" t="s">
        <v>33</v>
      </c>
      <c r="C561" t="s">
        <v>352</v>
      </c>
      <c r="D561" s="28">
        <v>46753</v>
      </c>
      <c r="E561">
        <v>0</v>
      </c>
    </row>
    <row r="562" spans="1:5" x14ac:dyDescent="0.15">
      <c r="A562" t="s">
        <v>1400</v>
      </c>
      <c r="B562" t="s">
        <v>33</v>
      </c>
      <c r="C562" t="s">
        <v>352</v>
      </c>
      <c r="D562" s="28">
        <v>47484</v>
      </c>
      <c r="E562">
        <v>0</v>
      </c>
    </row>
    <row r="563" spans="1:5" x14ac:dyDescent="0.15">
      <c r="A563" t="s">
        <v>1400</v>
      </c>
      <c r="B563" t="s">
        <v>33</v>
      </c>
      <c r="C563" t="s">
        <v>352</v>
      </c>
      <c r="D563" s="28">
        <v>48214</v>
      </c>
      <c r="E563">
        <v>0</v>
      </c>
    </row>
    <row r="564" spans="1:5" x14ac:dyDescent="0.15">
      <c r="A564" t="s">
        <v>1400</v>
      </c>
      <c r="B564" t="s">
        <v>33</v>
      </c>
      <c r="C564" t="s">
        <v>352</v>
      </c>
      <c r="D564" s="28">
        <v>48945</v>
      </c>
      <c r="E564">
        <v>0</v>
      </c>
    </row>
    <row r="565" spans="1:5" x14ac:dyDescent="0.15">
      <c r="A565" t="s">
        <v>1400</v>
      </c>
      <c r="B565" t="s">
        <v>33</v>
      </c>
      <c r="C565" t="s">
        <v>352</v>
      </c>
      <c r="D565" s="28">
        <v>49310</v>
      </c>
      <c r="E565">
        <v>0</v>
      </c>
    </row>
    <row r="566" spans="1:5" x14ac:dyDescent="0.15">
      <c r="A566" t="s">
        <v>1400</v>
      </c>
      <c r="B566" t="s">
        <v>33</v>
      </c>
      <c r="C566" t="s">
        <v>352</v>
      </c>
      <c r="D566" s="28">
        <v>50771</v>
      </c>
      <c r="E566">
        <v>0</v>
      </c>
    </row>
    <row r="567" spans="1:5" x14ac:dyDescent="0.15">
      <c r="A567" t="s">
        <v>1400</v>
      </c>
      <c r="B567" t="s">
        <v>33</v>
      </c>
      <c r="C567" t="s">
        <v>352</v>
      </c>
      <c r="D567" s="28">
        <v>51136</v>
      </c>
      <c r="E567">
        <v>0</v>
      </c>
    </row>
    <row r="568" spans="1:5" x14ac:dyDescent="0.15">
      <c r="A568" t="s">
        <v>1400</v>
      </c>
      <c r="B568" t="s">
        <v>33</v>
      </c>
      <c r="C568" t="s">
        <v>352</v>
      </c>
      <c r="D568" s="28">
        <v>52963</v>
      </c>
      <c r="E568">
        <v>0</v>
      </c>
    </row>
    <row r="569" spans="1:5" x14ac:dyDescent="0.15">
      <c r="A569" t="s">
        <v>1465</v>
      </c>
      <c r="B569" t="s">
        <v>33</v>
      </c>
      <c r="C569" t="s">
        <v>203</v>
      </c>
      <c r="D569" s="28">
        <v>46023</v>
      </c>
      <c r="E569">
        <v>0</v>
      </c>
    </row>
    <row r="570" spans="1:5" x14ac:dyDescent="0.15">
      <c r="A570" t="s">
        <v>1465</v>
      </c>
      <c r="B570" t="s">
        <v>33</v>
      </c>
      <c r="C570" t="s">
        <v>203</v>
      </c>
      <c r="D570" s="28">
        <v>46753</v>
      </c>
      <c r="E570">
        <v>0</v>
      </c>
    </row>
    <row r="571" spans="1:5" x14ac:dyDescent="0.15">
      <c r="A571" t="s">
        <v>1465</v>
      </c>
      <c r="B571" t="s">
        <v>33</v>
      </c>
      <c r="C571" t="s">
        <v>203</v>
      </c>
      <c r="D571" s="28">
        <v>47484</v>
      </c>
      <c r="E571">
        <v>0</v>
      </c>
    </row>
    <row r="572" spans="1:5" x14ac:dyDescent="0.15">
      <c r="A572" t="s">
        <v>1465</v>
      </c>
      <c r="B572" t="s">
        <v>33</v>
      </c>
      <c r="C572" t="s">
        <v>203</v>
      </c>
      <c r="D572" s="28">
        <v>48214</v>
      </c>
      <c r="E572">
        <v>0</v>
      </c>
    </row>
    <row r="573" spans="1:5" x14ac:dyDescent="0.15">
      <c r="A573" t="s">
        <v>1465</v>
      </c>
      <c r="B573" t="s">
        <v>33</v>
      </c>
      <c r="C573" t="s">
        <v>203</v>
      </c>
      <c r="D573" s="28">
        <v>48945</v>
      </c>
      <c r="E573">
        <v>0</v>
      </c>
    </row>
    <row r="574" spans="1:5" x14ac:dyDescent="0.15">
      <c r="A574" t="s">
        <v>1465</v>
      </c>
      <c r="B574" t="s">
        <v>33</v>
      </c>
      <c r="C574" t="s">
        <v>203</v>
      </c>
      <c r="D574" s="28">
        <v>49310</v>
      </c>
      <c r="E574">
        <v>0</v>
      </c>
    </row>
    <row r="575" spans="1:5" x14ac:dyDescent="0.15">
      <c r="A575" t="s">
        <v>1465</v>
      </c>
      <c r="B575" t="s">
        <v>33</v>
      </c>
      <c r="C575" t="s">
        <v>203</v>
      </c>
      <c r="D575" s="28">
        <v>50771</v>
      </c>
      <c r="E575">
        <v>0</v>
      </c>
    </row>
    <row r="576" spans="1:5" x14ac:dyDescent="0.15">
      <c r="A576" t="s">
        <v>1465</v>
      </c>
      <c r="B576" t="s">
        <v>33</v>
      </c>
      <c r="C576" t="s">
        <v>203</v>
      </c>
      <c r="D576" s="28">
        <v>51136</v>
      </c>
      <c r="E576">
        <v>0</v>
      </c>
    </row>
    <row r="577" spans="1:5" x14ac:dyDescent="0.15">
      <c r="A577" t="s">
        <v>1465</v>
      </c>
      <c r="B577" t="s">
        <v>33</v>
      </c>
      <c r="C577" t="s">
        <v>203</v>
      </c>
      <c r="D577" s="28">
        <v>52963</v>
      </c>
      <c r="E577">
        <v>0</v>
      </c>
    </row>
    <row r="578" spans="1:5" x14ac:dyDescent="0.15">
      <c r="A578" t="s">
        <v>1465</v>
      </c>
      <c r="B578" t="s">
        <v>33</v>
      </c>
      <c r="C578" t="s">
        <v>344</v>
      </c>
      <c r="D578" s="28">
        <v>46023</v>
      </c>
      <c r="E578">
        <v>0</v>
      </c>
    </row>
    <row r="579" spans="1:5" x14ac:dyDescent="0.15">
      <c r="A579" t="s">
        <v>1465</v>
      </c>
      <c r="B579" t="s">
        <v>33</v>
      </c>
      <c r="C579" t="s">
        <v>344</v>
      </c>
      <c r="D579" s="28">
        <v>46753</v>
      </c>
      <c r="E579">
        <v>0</v>
      </c>
    </row>
    <row r="580" spans="1:5" x14ac:dyDescent="0.15">
      <c r="A580" t="s">
        <v>1465</v>
      </c>
      <c r="B580" t="s">
        <v>33</v>
      </c>
      <c r="C580" t="s">
        <v>344</v>
      </c>
      <c r="D580" s="28">
        <v>47484</v>
      </c>
      <c r="E580">
        <v>0</v>
      </c>
    </row>
    <row r="581" spans="1:5" x14ac:dyDescent="0.15">
      <c r="A581" t="s">
        <v>1465</v>
      </c>
      <c r="B581" t="s">
        <v>33</v>
      </c>
      <c r="C581" t="s">
        <v>344</v>
      </c>
      <c r="D581" s="28">
        <v>48214</v>
      </c>
      <c r="E581">
        <v>0</v>
      </c>
    </row>
    <row r="582" spans="1:5" x14ac:dyDescent="0.15">
      <c r="A582" t="s">
        <v>1465</v>
      </c>
      <c r="B582" t="s">
        <v>33</v>
      </c>
      <c r="C582" t="s">
        <v>344</v>
      </c>
      <c r="D582" s="28">
        <v>48945</v>
      </c>
      <c r="E582">
        <v>0</v>
      </c>
    </row>
    <row r="583" spans="1:5" x14ac:dyDescent="0.15">
      <c r="A583" t="s">
        <v>1465</v>
      </c>
      <c r="B583" t="s">
        <v>33</v>
      </c>
      <c r="C583" t="s">
        <v>344</v>
      </c>
      <c r="D583" s="28">
        <v>49310</v>
      </c>
      <c r="E583">
        <v>0</v>
      </c>
    </row>
    <row r="584" spans="1:5" x14ac:dyDescent="0.15">
      <c r="A584" t="s">
        <v>1465</v>
      </c>
      <c r="B584" t="s">
        <v>33</v>
      </c>
      <c r="C584" t="s">
        <v>344</v>
      </c>
      <c r="D584" s="28">
        <v>50771</v>
      </c>
      <c r="E584">
        <v>0</v>
      </c>
    </row>
    <row r="585" spans="1:5" x14ac:dyDescent="0.15">
      <c r="A585" t="s">
        <v>1465</v>
      </c>
      <c r="B585" t="s">
        <v>33</v>
      </c>
      <c r="C585" t="s">
        <v>344</v>
      </c>
      <c r="D585" s="28">
        <v>51136</v>
      </c>
      <c r="E585">
        <v>0</v>
      </c>
    </row>
    <row r="586" spans="1:5" x14ac:dyDescent="0.15">
      <c r="A586" t="s">
        <v>1465</v>
      </c>
      <c r="B586" t="s">
        <v>33</v>
      </c>
      <c r="C586" t="s">
        <v>344</v>
      </c>
      <c r="D586" s="28">
        <v>52963</v>
      </c>
      <c r="E586">
        <v>0</v>
      </c>
    </row>
    <row r="587" spans="1:5" x14ac:dyDescent="0.15">
      <c r="A587" t="s">
        <v>1465</v>
      </c>
      <c r="B587" t="s">
        <v>33</v>
      </c>
      <c r="C587" t="s">
        <v>345</v>
      </c>
      <c r="D587" s="28">
        <v>46023</v>
      </c>
      <c r="E587">
        <v>0</v>
      </c>
    </row>
    <row r="588" spans="1:5" x14ac:dyDescent="0.15">
      <c r="A588" t="s">
        <v>1465</v>
      </c>
      <c r="B588" t="s">
        <v>33</v>
      </c>
      <c r="C588" t="s">
        <v>345</v>
      </c>
      <c r="D588" s="28">
        <v>46753</v>
      </c>
      <c r="E588">
        <v>0</v>
      </c>
    </row>
    <row r="589" spans="1:5" x14ac:dyDescent="0.15">
      <c r="A589" t="s">
        <v>1465</v>
      </c>
      <c r="B589" t="s">
        <v>33</v>
      </c>
      <c r="C589" t="s">
        <v>345</v>
      </c>
      <c r="D589" s="28">
        <v>47484</v>
      </c>
      <c r="E589">
        <v>0</v>
      </c>
    </row>
    <row r="590" spans="1:5" x14ac:dyDescent="0.15">
      <c r="A590" t="s">
        <v>1465</v>
      </c>
      <c r="B590" t="s">
        <v>33</v>
      </c>
      <c r="C590" t="s">
        <v>345</v>
      </c>
      <c r="D590" s="28">
        <v>48214</v>
      </c>
      <c r="E590">
        <v>0</v>
      </c>
    </row>
    <row r="591" spans="1:5" x14ac:dyDescent="0.15">
      <c r="A591" t="s">
        <v>1465</v>
      </c>
      <c r="B591" t="s">
        <v>33</v>
      </c>
      <c r="C591" t="s">
        <v>345</v>
      </c>
      <c r="D591" s="28">
        <v>48945</v>
      </c>
      <c r="E591">
        <v>0</v>
      </c>
    </row>
    <row r="592" spans="1:5" x14ac:dyDescent="0.15">
      <c r="A592" t="s">
        <v>1465</v>
      </c>
      <c r="B592" t="s">
        <v>33</v>
      </c>
      <c r="C592" t="s">
        <v>345</v>
      </c>
      <c r="D592" s="28">
        <v>49310</v>
      </c>
      <c r="E592">
        <v>0</v>
      </c>
    </row>
    <row r="593" spans="1:5" x14ac:dyDescent="0.15">
      <c r="A593" t="s">
        <v>1465</v>
      </c>
      <c r="B593" t="s">
        <v>33</v>
      </c>
      <c r="C593" t="s">
        <v>345</v>
      </c>
      <c r="D593" s="28">
        <v>50771</v>
      </c>
      <c r="E593">
        <v>0</v>
      </c>
    </row>
    <row r="594" spans="1:5" x14ac:dyDescent="0.15">
      <c r="A594" t="s">
        <v>1465</v>
      </c>
      <c r="B594" t="s">
        <v>33</v>
      </c>
      <c r="C594" t="s">
        <v>345</v>
      </c>
      <c r="D594" s="28">
        <v>51136</v>
      </c>
      <c r="E594">
        <v>0</v>
      </c>
    </row>
    <row r="595" spans="1:5" x14ac:dyDescent="0.15">
      <c r="A595" t="s">
        <v>1465</v>
      </c>
      <c r="B595" t="s">
        <v>33</v>
      </c>
      <c r="C595" t="s">
        <v>345</v>
      </c>
      <c r="D595" s="28">
        <v>52963</v>
      </c>
      <c r="E595">
        <v>0</v>
      </c>
    </row>
    <row r="596" spans="1:5" x14ac:dyDescent="0.15">
      <c r="A596" t="s">
        <v>1465</v>
      </c>
      <c r="B596" t="s">
        <v>33</v>
      </c>
      <c r="C596" t="s">
        <v>350</v>
      </c>
      <c r="D596" s="28">
        <v>46023</v>
      </c>
      <c r="E596">
        <v>0</v>
      </c>
    </row>
    <row r="597" spans="1:5" x14ac:dyDescent="0.15">
      <c r="A597" t="s">
        <v>1465</v>
      </c>
      <c r="B597" t="s">
        <v>33</v>
      </c>
      <c r="C597" t="s">
        <v>350</v>
      </c>
      <c r="D597" s="28">
        <v>46753</v>
      </c>
      <c r="E597">
        <v>0</v>
      </c>
    </row>
    <row r="598" spans="1:5" x14ac:dyDescent="0.15">
      <c r="A598" t="s">
        <v>1465</v>
      </c>
      <c r="B598" t="s">
        <v>33</v>
      </c>
      <c r="C598" t="s">
        <v>350</v>
      </c>
      <c r="D598" s="28">
        <v>47484</v>
      </c>
      <c r="E598">
        <v>0</v>
      </c>
    </row>
    <row r="599" spans="1:5" x14ac:dyDescent="0.15">
      <c r="A599" t="s">
        <v>1465</v>
      </c>
      <c r="B599" t="s">
        <v>33</v>
      </c>
      <c r="C599" t="s">
        <v>350</v>
      </c>
      <c r="D599" s="28">
        <v>48214</v>
      </c>
      <c r="E599">
        <v>0</v>
      </c>
    </row>
    <row r="600" spans="1:5" x14ac:dyDescent="0.15">
      <c r="A600" t="s">
        <v>1465</v>
      </c>
      <c r="B600" t="s">
        <v>33</v>
      </c>
      <c r="C600" t="s">
        <v>350</v>
      </c>
      <c r="D600" s="28">
        <v>48945</v>
      </c>
      <c r="E600">
        <v>0</v>
      </c>
    </row>
    <row r="601" spans="1:5" x14ac:dyDescent="0.15">
      <c r="A601" t="s">
        <v>1465</v>
      </c>
      <c r="B601" t="s">
        <v>33</v>
      </c>
      <c r="C601" t="s">
        <v>350</v>
      </c>
      <c r="D601" s="28">
        <v>49310</v>
      </c>
      <c r="E601">
        <v>0</v>
      </c>
    </row>
    <row r="602" spans="1:5" x14ac:dyDescent="0.15">
      <c r="A602" t="s">
        <v>1465</v>
      </c>
      <c r="B602" t="s">
        <v>33</v>
      </c>
      <c r="C602" t="s">
        <v>350</v>
      </c>
      <c r="D602" s="28">
        <v>50771</v>
      </c>
      <c r="E602">
        <v>0</v>
      </c>
    </row>
    <row r="603" spans="1:5" x14ac:dyDescent="0.15">
      <c r="A603" t="s">
        <v>1465</v>
      </c>
      <c r="B603" t="s">
        <v>33</v>
      </c>
      <c r="C603" t="s">
        <v>350</v>
      </c>
      <c r="D603" s="28">
        <v>51136</v>
      </c>
      <c r="E603">
        <v>0</v>
      </c>
    </row>
    <row r="604" spans="1:5" x14ac:dyDescent="0.15">
      <c r="A604" t="s">
        <v>1465</v>
      </c>
      <c r="B604" t="s">
        <v>33</v>
      </c>
      <c r="C604" t="s">
        <v>350</v>
      </c>
      <c r="D604" s="28">
        <v>52963</v>
      </c>
      <c r="E604">
        <v>0</v>
      </c>
    </row>
    <row r="605" spans="1:5" x14ac:dyDescent="0.15">
      <c r="A605" t="s">
        <v>1465</v>
      </c>
      <c r="B605" t="s">
        <v>33</v>
      </c>
      <c r="C605" t="s">
        <v>349</v>
      </c>
      <c r="D605" s="28">
        <v>46023</v>
      </c>
      <c r="E605">
        <v>0</v>
      </c>
    </row>
    <row r="606" spans="1:5" x14ac:dyDescent="0.15">
      <c r="A606" t="s">
        <v>1465</v>
      </c>
      <c r="B606" t="s">
        <v>33</v>
      </c>
      <c r="C606" t="s">
        <v>349</v>
      </c>
      <c r="D606" s="28">
        <v>46753</v>
      </c>
      <c r="E606">
        <v>0</v>
      </c>
    </row>
    <row r="607" spans="1:5" x14ac:dyDescent="0.15">
      <c r="A607" t="s">
        <v>1465</v>
      </c>
      <c r="B607" t="s">
        <v>33</v>
      </c>
      <c r="C607" t="s">
        <v>349</v>
      </c>
      <c r="D607" s="28">
        <v>47484</v>
      </c>
      <c r="E607">
        <v>0</v>
      </c>
    </row>
    <row r="608" spans="1:5" x14ac:dyDescent="0.15">
      <c r="A608" t="s">
        <v>1465</v>
      </c>
      <c r="B608" t="s">
        <v>33</v>
      </c>
      <c r="C608" t="s">
        <v>349</v>
      </c>
      <c r="D608" s="28">
        <v>48214</v>
      </c>
      <c r="E608">
        <v>0</v>
      </c>
    </row>
    <row r="609" spans="1:5" x14ac:dyDescent="0.15">
      <c r="A609" t="s">
        <v>1465</v>
      </c>
      <c r="B609" t="s">
        <v>33</v>
      </c>
      <c r="C609" t="s">
        <v>349</v>
      </c>
      <c r="D609" s="28">
        <v>48945</v>
      </c>
      <c r="E609">
        <v>0</v>
      </c>
    </row>
    <row r="610" spans="1:5" x14ac:dyDescent="0.15">
      <c r="A610" t="s">
        <v>1465</v>
      </c>
      <c r="B610" t="s">
        <v>33</v>
      </c>
      <c r="C610" t="s">
        <v>349</v>
      </c>
      <c r="D610" s="28">
        <v>49310</v>
      </c>
      <c r="E610">
        <v>0</v>
      </c>
    </row>
    <row r="611" spans="1:5" x14ac:dyDescent="0.15">
      <c r="A611" t="s">
        <v>1465</v>
      </c>
      <c r="B611" t="s">
        <v>33</v>
      </c>
      <c r="C611" t="s">
        <v>349</v>
      </c>
      <c r="D611" s="28">
        <v>50771</v>
      </c>
      <c r="E611">
        <v>0</v>
      </c>
    </row>
    <row r="612" spans="1:5" x14ac:dyDescent="0.15">
      <c r="A612" t="s">
        <v>1465</v>
      </c>
      <c r="B612" t="s">
        <v>33</v>
      </c>
      <c r="C612" t="s">
        <v>349</v>
      </c>
      <c r="D612" s="28">
        <v>51136</v>
      </c>
      <c r="E612">
        <v>0</v>
      </c>
    </row>
    <row r="613" spans="1:5" x14ac:dyDescent="0.15">
      <c r="A613" t="s">
        <v>1465</v>
      </c>
      <c r="B613" t="s">
        <v>33</v>
      </c>
      <c r="C613" t="s">
        <v>349</v>
      </c>
      <c r="D613" s="28">
        <v>52963</v>
      </c>
      <c r="E613">
        <v>0</v>
      </c>
    </row>
    <row r="614" spans="1:5" x14ac:dyDescent="0.15">
      <c r="A614" t="s">
        <v>1465</v>
      </c>
      <c r="B614" t="s">
        <v>33</v>
      </c>
      <c r="C614" t="s">
        <v>351</v>
      </c>
      <c r="D614" s="28">
        <v>46023</v>
      </c>
      <c r="E614">
        <v>0</v>
      </c>
    </row>
    <row r="615" spans="1:5" x14ac:dyDescent="0.15">
      <c r="A615" t="s">
        <v>1465</v>
      </c>
      <c r="B615" t="s">
        <v>33</v>
      </c>
      <c r="C615" t="s">
        <v>351</v>
      </c>
      <c r="D615" s="28">
        <v>46753</v>
      </c>
      <c r="E615">
        <v>0</v>
      </c>
    </row>
    <row r="616" spans="1:5" x14ac:dyDescent="0.15">
      <c r="A616" t="s">
        <v>1465</v>
      </c>
      <c r="B616" t="s">
        <v>33</v>
      </c>
      <c r="C616" t="s">
        <v>351</v>
      </c>
      <c r="D616" s="28">
        <v>47484</v>
      </c>
      <c r="E616">
        <v>0</v>
      </c>
    </row>
    <row r="617" spans="1:5" x14ac:dyDescent="0.15">
      <c r="A617" t="s">
        <v>1465</v>
      </c>
      <c r="B617" t="s">
        <v>33</v>
      </c>
      <c r="C617" t="s">
        <v>351</v>
      </c>
      <c r="D617" s="28">
        <v>48214</v>
      </c>
      <c r="E617">
        <v>0</v>
      </c>
    </row>
    <row r="618" spans="1:5" x14ac:dyDescent="0.15">
      <c r="A618" t="s">
        <v>1465</v>
      </c>
      <c r="B618" t="s">
        <v>33</v>
      </c>
      <c r="C618" t="s">
        <v>351</v>
      </c>
      <c r="D618" s="28">
        <v>48945</v>
      </c>
      <c r="E618">
        <v>0</v>
      </c>
    </row>
    <row r="619" spans="1:5" x14ac:dyDescent="0.15">
      <c r="A619" t="s">
        <v>1465</v>
      </c>
      <c r="B619" t="s">
        <v>33</v>
      </c>
      <c r="C619" t="s">
        <v>351</v>
      </c>
      <c r="D619" s="28">
        <v>49310</v>
      </c>
      <c r="E619">
        <v>0</v>
      </c>
    </row>
    <row r="620" spans="1:5" x14ac:dyDescent="0.15">
      <c r="A620" t="s">
        <v>1465</v>
      </c>
      <c r="B620" t="s">
        <v>33</v>
      </c>
      <c r="C620" t="s">
        <v>351</v>
      </c>
      <c r="D620" s="28">
        <v>50771</v>
      </c>
      <c r="E620">
        <v>0</v>
      </c>
    </row>
    <row r="621" spans="1:5" x14ac:dyDescent="0.15">
      <c r="A621" t="s">
        <v>1465</v>
      </c>
      <c r="B621" t="s">
        <v>33</v>
      </c>
      <c r="C621" t="s">
        <v>351</v>
      </c>
      <c r="D621" s="28">
        <v>51136</v>
      </c>
      <c r="E621">
        <v>0</v>
      </c>
    </row>
    <row r="622" spans="1:5" x14ac:dyDescent="0.15">
      <c r="A622" t="s">
        <v>1465</v>
      </c>
      <c r="B622" t="s">
        <v>33</v>
      </c>
      <c r="C622" t="s">
        <v>351</v>
      </c>
      <c r="D622" s="28">
        <v>52963</v>
      </c>
      <c r="E622">
        <v>0</v>
      </c>
    </row>
    <row r="623" spans="1:5" x14ac:dyDescent="0.15">
      <c r="A623" t="s">
        <v>1465</v>
      </c>
      <c r="B623" t="s">
        <v>33</v>
      </c>
      <c r="C623" t="s">
        <v>352</v>
      </c>
      <c r="D623" s="28">
        <v>46023</v>
      </c>
      <c r="E623">
        <v>0</v>
      </c>
    </row>
    <row r="624" spans="1:5" x14ac:dyDescent="0.15">
      <c r="A624" t="s">
        <v>1465</v>
      </c>
      <c r="B624" t="s">
        <v>33</v>
      </c>
      <c r="C624" t="s">
        <v>352</v>
      </c>
      <c r="D624" s="28">
        <v>46753</v>
      </c>
      <c r="E624">
        <v>0</v>
      </c>
    </row>
    <row r="625" spans="1:5" x14ac:dyDescent="0.15">
      <c r="A625" t="s">
        <v>1465</v>
      </c>
      <c r="B625" t="s">
        <v>33</v>
      </c>
      <c r="C625" t="s">
        <v>352</v>
      </c>
      <c r="D625" s="28">
        <v>47484</v>
      </c>
      <c r="E625">
        <v>0</v>
      </c>
    </row>
    <row r="626" spans="1:5" x14ac:dyDescent="0.15">
      <c r="A626" t="s">
        <v>1465</v>
      </c>
      <c r="B626" t="s">
        <v>33</v>
      </c>
      <c r="C626" t="s">
        <v>352</v>
      </c>
      <c r="D626" s="28">
        <v>48214</v>
      </c>
      <c r="E626">
        <v>0</v>
      </c>
    </row>
    <row r="627" spans="1:5" x14ac:dyDescent="0.15">
      <c r="A627" t="s">
        <v>1465</v>
      </c>
      <c r="B627" t="s">
        <v>33</v>
      </c>
      <c r="C627" t="s">
        <v>352</v>
      </c>
      <c r="D627" s="28">
        <v>48945</v>
      </c>
      <c r="E627">
        <v>0</v>
      </c>
    </row>
    <row r="628" spans="1:5" x14ac:dyDescent="0.15">
      <c r="A628" t="s">
        <v>1465</v>
      </c>
      <c r="B628" t="s">
        <v>33</v>
      </c>
      <c r="C628" t="s">
        <v>352</v>
      </c>
      <c r="D628" s="28">
        <v>49310</v>
      </c>
      <c r="E628">
        <v>0</v>
      </c>
    </row>
    <row r="629" spans="1:5" x14ac:dyDescent="0.15">
      <c r="A629" t="s">
        <v>1465</v>
      </c>
      <c r="B629" t="s">
        <v>33</v>
      </c>
      <c r="C629" t="s">
        <v>352</v>
      </c>
      <c r="D629" s="28">
        <v>50771</v>
      </c>
      <c r="E629">
        <v>0</v>
      </c>
    </row>
    <row r="630" spans="1:5" x14ac:dyDescent="0.15">
      <c r="A630" t="s">
        <v>1465</v>
      </c>
      <c r="B630" t="s">
        <v>33</v>
      </c>
      <c r="C630" t="s">
        <v>352</v>
      </c>
      <c r="D630" s="28">
        <v>51136</v>
      </c>
      <c r="E630">
        <v>0</v>
      </c>
    </row>
    <row r="631" spans="1:5" x14ac:dyDescent="0.15">
      <c r="A631" t="s">
        <v>1465</v>
      </c>
      <c r="B631" t="s">
        <v>33</v>
      </c>
      <c r="C631" t="s">
        <v>352</v>
      </c>
      <c r="D631" s="28">
        <v>52963</v>
      </c>
      <c r="E631">
        <v>0</v>
      </c>
    </row>
    <row r="632" spans="1:5" x14ac:dyDescent="0.15">
      <c r="A632" t="s">
        <v>1322</v>
      </c>
      <c r="B632" t="s">
        <v>27</v>
      </c>
      <c r="C632" t="s">
        <v>203</v>
      </c>
      <c r="D632" s="28">
        <v>46023</v>
      </c>
      <c r="E632">
        <v>0</v>
      </c>
    </row>
    <row r="633" spans="1:5" x14ac:dyDescent="0.15">
      <c r="A633" t="s">
        <v>1322</v>
      </c>
      <c r="B633" t="s">
        <v>27</v>
      </c>
      <c r="C633" t="s">
        <v>203</v>
      </c>
      <c r="D633" s="28">
        <v>46753</v>
      </c>
      <c r="E633">
        <v>0</v>
      </c>
    </row>
    <row r="634" spans="1:5" x14ac:dyDescent="0.15">
      <c r="A634" t="s">
        <v>1322</v>
      </c>
      <c r="B634" t="s">
        <v>27</v>
      </c>
      <c r="C634" t="s">
        <v>203</v>
      </c>
      <c r="D634" s="28">
        <v>47484</v>
      </c>
      <c r="E634">
        <v>0</v>
      </c>
    </row>
    <row r="635" spans="1:5" x14ac:dyDescent="0.15">
      <c r="A635" t="s">
        <v>1322</v>
      </c>
      <c r="B635" t="s">
        <v>27</v>
      </c>
      <c r="C635" t="s">
        <v>203</v>
      </c>
      <c r="D635" s="28">
        <v>48214</v>
      </c>
      <c r="E635">
        <v>0</v>
      </c>
    </row>
    <row r="636" spans="1:5" x14ac:dyDescent="0.15">
      <c r="A636" t="s">
        <v>1322</v>
      </c>
      <c r="B636" t="s">
        <v>27</v>
      </c>
      <c r="C636" t="s">
        <v>203</v>
      </c>
      <c r="D636" s="28">
        <v>48945</v>
      </c>
      <c r="E636">
        <v>0</v>
      </c>
    </row>
    <row r="637" spans="1:5" x14ac:dyDescent="0.15">
      <c r="A637" t="s">
        <v>1322</v>
      </c>
      <c r="B637" t="s">
        <v>27</v>
      </c>
      <c r="C637" t="s">
        <v>203</v>
      </c>
      <c r="D637" s="28">
        <v>49310</v>
      </c>
      <c r="E637">
        <v>0</v>
      </c>
    </row>
    <row r="638" spans="1:5" x14ac:dyDescent="0.15">
      <c r="A638" t="s">
        <v>1322</v>
      </c>
      <c r="B638" t="s">
        <v>27</v>
      </c>
      <c r="C638" t="s">
        <v>203</v>
      </c>
      <c r="D638" s="28">
        <v>50771</v>
      </c>
      <c r="E638">
        <v>0</v>
      </c>
    </row>
    <row r="639" spans="1:5" x14ac:dyDescent="0.15">
      <c r="A639" t="s">
        <v>1322</v>
      </c>
      <c r="B639" t="s">
        <v>27</v>
      </c>
      <c r="C639" t="s">
        <v>203</v>
      </c>
      <c r="D639" s="28">
        <v>51136</v>
      </c>
      <c r="E639">
        <v>0</v>
      </c>
    </row>
    <row r="640" spans="1:5" x14ac:dyDescent="0.15">
      <c r="A640" t="s">
        <v>1322</v>
      </c>
      <c r="B640" t="s">
        <v>27</v>
      </c>
      <c r="C640" t="s">
        <v>203</v>
      </c>
      <c r="D640" s="28">
        <v>52963</v>
      </c>
      <c r="E640">
        <v>0</v>
      </c>
    </row>
    <row r="641" spans="1:5" x14ac:dyDescent="0.15">
      <c r="A641" t="s">
        <v>1322</v>
      </c>
      <c r="B641" t="s">
        <v>27</v>
      </c>
      <c r="C641" t="s">
        <v>344</v>
      </c>
      <c r="D641" s="28">
        <v>46023</v>
      </c>
      <c r="E641">
        <v>0</v>
      </c>
    </row>
    <row r="642" spans="1:5" x14ac:dyDescent="0.15">
      <c r="A642" t="s">
        <v>1322</v>
      </c>
      <c r="B642" t="s">
        <v>27</v>
      </c>
      <c r="C642" t="s">
        <v>344</v>
      </c>
      <c r="D642" s="28">
        <v>46753</v>
      </c>
      <c r="E642">
        <v>0</v>
      </c>
    </row>
    <row r="643" spans="1:5" x14ac:dyDescent="0.15">
      <c r="A643" t="s">
        <v>1322</v>
      </c>
      <c r="B643" t="s">
        <v>27</v>
      </c>
      <c r="C643" t="s">
        <v>344</v>
      </c>
      <c r="D643" s="28">
        <v>47484</v>
      </c>
      <c r="E643">
        <v>0</v>
      </c>
    </row>
    <row r="644" spans="1:5" x14ac:dyDescent="0.15">
      <c r="A644" t="s">
        <v>1322</v>
      </c>
      <c r="B644" t="s">
        <v>27</v>
      </c>
      <c r="C644" t="s">
        <v>344</v>
      </c>
      <c r="D644" s="28">
        <v>48214</v>
      </c>
      <c r="E644">
        <v>0</v>
      </c>
    </row>
    <row r="645" spans="1:5" x14ac:dyDescent="0.15">
      <c r="A645" t="s">
        <v>1322</v>
      </c>
      <c r="B645" t="s">
        <v>27</v>
      </c>
      <c r="C645" t="s">
        <v>344</v>
      </c>
      <c r="D645" s="28">
        <v>48945</v>
      </c>
      <c r="E645">
        <v>0</v>
      </c>
    </row>
    <row r="646" spans="1:5" x14ac:dyDescent="0.15">
      <c r="A646" t="s">
        <v>1322</v>
      </c>
      <c r="B646" t="s">
        <v>27</v>
      </c>
      <c r="C646" t="s">
        <v>344</v>
      </c>
      <c r="D646" s="28">
        <v>49310</v>
      </c>
      <c r="E646">
        <v>0</v>
      </c>
    </row>
    <row r="647" spans="1:5" x14ac:dyDescent="0.15">
      <c r="A647" t="s">
        <v>1322</v>
      </c>
      <c r="B647" t="s">
        <v>27</v>
      </c>
      <c r="C647" t="s">
        <v>344</v>
      </c>
      <c r="D647" s="28">
        <v>50771</v>
      </c>
      <c r="E647">
        <v>0</v>
      </c>
    </row>
    <row r="648" spans="1:5" x14ac:dyDescent="0.15">
      <c r="A648" t="s">
        <v>1322</v>
      </c>
      <c r="B648" t="s">
        <v>27</v>
      </c>
      <c r="C648" t="s">
        <v>344</v>
      </c>
      <c r="D648" s="28">
        <v>51136</v>
      </c>
      <c r="E648">
        <v>0</v>
      </c>
    </row>
    <row r="649" spans="1:5" x14ac:dyDescent="0.15">
      <c r="A649" t="s">
        <v>1322</v>
      </c>
      <c r="B649" t="s">
        <v>27</v>
      </c>
      <c r="C649" t="s">
        <v>344</v>
      </c>
      <c r="D649" s="28">
        <v>52963</v>
      </c>
      <c r="E649">
        <v>0</v>
      </c>
    </row>
    <row r="650" spans="1:5" x14ac:dyDescent="0.15">
      <c r="A650" t="s">
        <v>1322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 x14ac:dyDescent="0.15">
      <c r="A651" t="s">
        <v>1322</v>
      </c>
      <c r="B651" t="s">
        <v>27</v>
      </c>
      <c r="C651" t="s">
        <v>345</v>
      </c>
      <c r="D651" s="28">
        <v>46753</v>
      </c>
      <c r="E651">
        <v>0</v>
      </c>
    </row>
    <row r="652" spans="1:5" x14ac:dyDescent="0.15">
      <c r="A652" t="s">
        <v>1322</v>
      </c>
      <c r="B652" t="s">
        <v>27</v>
      </c>
      <c r="C652" t="s">
        <v>345</v>
      </c>
      <c r="D652" s="28">
        <v>47484</v>
      </c>
      <c r="E652">
        <v>0</v>
      </c>
    </row>
    <row r="653" spans="1:5" x14ac:dyDescent="0.15">
      <c r="A653" t="s">
        <v>1322</v>
      </c>
      <c r="B653" t="s">
        <v>27</v>
      </c>
      <c r="C653" t="s">
        <v>345</v>
      </c>
      <c r="D653" s="28">
        <v>48214</v>
      </c>
      <c r="E653">
        <v>0</v>
      </c>
    </row>
    <row r="654" spans="1:5" x14ac:dyDescent="0.15">
      <c r="A654" t="s">
        <v>1322</v>
      </c>
      <c r="B654" t="s">
        <v>27</v>
      </c>
      <c r="C654" t="s">
        <v>345</v>
      </c>
      <c r="D654" s="28">
        <v>48945</v>
      </c>
      <c r="E654">
        <v>0</v>
      </c>
    </row>
    <row r="655" spans="1:5" x14ac:dyDescent="0.15">
      <c r="A655" t="s">
        <v>1322</v>
      </c>
      <c r="B655" t="s">
        <v>27</v>
      </c>
      <c r="C655" t="s">
        <v>345</v>
      </c>
      <c r="D655" s="28">
        <v>49310</v>
      </c>
      <c r="E655">
        <v>0</v>
      </c>
    </row>
    <row r="656" spans="1:5" x14ac:dyDescent="0.15">
      <c r="A656" t="s">
        <v>1322</v>
      </c>
      <c r="B656" t="s">
        <v>27</v>
      </c>
      <c r="C656" t="s">
        <v>345</v>
      </c>
      <c r="D656" s="28">
        <v>50771</v>
      </c>
      <c r="E656">
        <v>0</v>
      </c>
    </row>
    <row r="657" spans="1:5" x14ac:dyDescent="0.15">
      <c r="A657" t="s">
        <v>1322</v>
      </c>
      <c r="B657" t="s">
        <v>27</v>
      </c>
      <c r="C657" t="s">
        <v>345</v>
      </c>
      <c r="D657" s="28">
        <v>51136</v>
      </c>
      <c r="E657">
        <v>0</v>
      </c>
    </row>
    <row r="658" spans="1:5" x14ac:dyDescent="0.15">
      <c r="A658" t="s">
        <v>1322</v>
      </c>
      <c r="B658" t="s">
        <v>27</v>
      </c>
      <c r="C658" t="s">
        <v>345</v>
      </c>
      <c r="D658" s="28">
        <v>52963</v>
      </c>
      <c r="E658">
        <v>4932.5370000000003</v>
      </c>
    </row>
    <row r="659" spans="1:5" x14ac:dyDescent="0.15">
      <c r="A659" t="s">
        <v>1322</v>
      </c>
      <c r="B659" t="s">
        <v>27</v>
      </c>
      <c r="C659" t="s">
        <v>350</v>
      </c>
      <c r="D659" s="28">
        <v>46023</v>
      </c>
      <c r="E659">
        <v>0</v>
      </c>
    </row>
    <row r="660" spans="1:5" x14ac:dyDescent="0.15">
      <c r="A660" t="s">
        <v>1322</v>
      </c>
      <c r="B660" t="s">
        <v>27</v>
      </c>
      <c r="C660" t="s">
        <v>350</v>
      </c>
      <c r="D660" s="28">
        <v>46753</v>
      </c>
      <c r="E660">
        <v>0</v>
      </c>
    </row>
    <row r="661" spans="1:5" x14ac:dyDescent="0.15">
      <c r="A661" t="s">
        <v>1322</v>
      </c>
      <c r="B661" t="s">
        <v>27</v>
      </c>
      <c r="C661" t="s">
        <v>350</v>
      </c>
      <c r="D661" s="28">
        <v>47484</v>
      </c>
      <c r="E661">
        <v>0</v>
      </c>
    </row>
    <row r="662" spans="1:5" x14ac:dyDescent="0.15">
      <c r="A662" t="s">
        <v>1322</v>
      </c>
      <c r="B662" t="s">
        <v>27</v>
      </c>
      <c r="C662" t="s">
        <v>350</v>
      </c>
      <c r="D662" s="28">
        <v>48214</v>
      </c>
      <c r="E662">
        <v>0</v>
      </c>
    </row>
    <row r="663" spans="1:5" x14ac:dyDescent="0.15">
      <c r="A663" t="s">
        <v>1322</v>
      </c>
      <c r="B663" t="s">
        <v>27</v>
      </c>
      <c r="C663" t="s">
        <v>350</v>
      </c>
      <c r="D663" s="28">
        <v>48945</v>
      </c>
      <c r="E663">
        <v>0</v>
      </c>
    </row>
    <row r="664" spans="1:5" x14ac:dyDescent="0.15">
      <c r="A664" t="s">
        <v>1322</v>
      </c>
      <c r="B664" t="s">
        <v>27</v>
      </c>
      <c r="C664" t="s">
        <v>350</v>
      </c>
      <c r="D664" s="28">
        <v>49310</v>
      </c>
      <c r="E664">
        <v>0</v>
      </c>
    </row>
    <row r="665" spans="1:5" x14ac:dyDescent="0.15">
      <c r="A665" t="s">
        <v>1322</v>
      </c>
      <c r="B665" t="s">
        <v>27</v>
      </c>
      <c r="C665" t="s">
        <v>350</v>
      </c>
      <c r="D665" s="28">
        <v>50771</v>
      </c>
      <c r="E665">
        <v>0</v>
      </c>
    </row>
    <row r="666" spans="1:5" x14ac:dyDescent="0.15">
      <c r="A666" t="s">
        <v>1322</v>
      </c>
      <c r="B666" t="s">
        <v>27</v>
      </c>
      <c r="C666" t="s">
        <v>350</v>
      </c>
      <c r="D666" s="28">
        <v>51136</v>
      </c>
      <c r="E666">
        <v>0</v>
      </c>
    </row>
    <row r="667" spans="1:5" x14ac:dyDescent="0.15">
      <c r="A667" t="s">
        <v>1322</v>
      </c>
      <c r="B667" t="s">
        <v>27</v>
      </c>
      <c r="C667" t="s">
        <v>350</v>
      </c>
      <c r="D667" s="28">
        <v>52963</v>
      </c>
      <c r="E667">
        <v>0</v>
      </c>
    </row>
    <row r="668" spans="1:5" x14ac:dyDescent="0.15">
      <c r="A668" t="s">
        <v>1322</v>
      </c>
      <c r="B668" t="s">
        <v>27</v>
      </c>
      <c r="C668" t="s">
        <v>349</v>
      </c>
      <c r="D668" s="28">
        <v>46023</v>
      </c>
      <c r="E668">
        <v>0</v>
      </c>
    </row>
    <row r="669" spans="1:5" x14ac:dyDescent="0.15">
      <c r="A669" t="s">
        <v>1322</v>
      </c>
      <c r="B669" t="s">
        <v>27</v>
      </c>
      <c r="C669" t="s">
        <v>349</v>
      </c>
      <c r="D669" s="28">
        <v>46753</v>
      </c>
      <c r="E669">
        <v>0</v>
      </c>
    </row>
    <row r="670" spans="1:5" x14ac:dyDescent="0.15">
      <c r="A670" t="s">
        <v>1322</v>
      </c>
      <c r="B670" t="s">
        <v>27</v>
      </c>
      <c r="C670" t="s">
        <v>349</v>
      </c>
      <c r="D670" s="28">
        <v>47484</v>
      </c>
      <c r="E670">
        <v>0</v>
      </c>
    </row>
    <row r="671" spans="1:5" x14ac:dyDescent="0.15">
      <c r="A671" t="s">
        <v>1322</v>
      </c>
      <c r="B671" t="s">
        <v>27</v>
      </c>
      <c r="C671" t="s">
        <v>349</v>
      </c>
      <c r="D671" s="28">
        <v>48214</v>
      </c>
      <c r="E671">
        <v>0</v>
      </c>
    </row>
    <row r="672" spans="1:5" x14ac:dyDescent="0.15">
      <c r="A672" t="s">
        <v>1322</v>
      </c>
      <c r="B672" t="s">
        <v>27</v>
      </c>
      <c r="C672" t="s">
        <v>349</v>
      </c>
      <c r="D672" s="28">
        <v>48945</v>
      </c>
      <c r="E672">
        <v>0</v>
      </c>
    </row>
    <row r="673" spans="1:5" x14ac:dyDescent="0.15">
      <c r="A673" t="s">
        <v>1322</v>
      </c>
      <c r="B673" t="s">
        <v>27</v>
      </c>
      <c r="C673" t="s">
        <v>349</v>
      </c>
      <c r="D673" s="28">
        <v>49310</v>
      </c>
      <c r="E673">
        <v>0</v>
      </c>
    </row>
    <row r="674" spans="1:5" x14ac:dyDescent="0.15">
      <c r="A674" t="s">
        <v>1322</v>
      </c>
      <c r="B674" t="s">
        <v>27</v>
      </c>
      <c r="C674" t="s">
        <v>349</v>
      </c>
      <c r="D674" s="28">
        <v>50771</v>
      </c>
      <c r="E674">
        <v>0</v>
      </c>
    </row>
    <row r="675" spans="1:5" x14ac:dyDescent="0.15">
      <c r="A675" t="s">
        <v>1322</v>
      </c>
      <c r="B675" t="s">
        <v>27</v>
      </c>
      <c r="C675" t="s">
        <v>349</v>
      </c>
      <c r="D675" s="28">
        <v>51136</v>
      </c>
      <c r="E675">
        <v>0</v>
      </c>
    </row>
    <row r="676" spans="1:5" x14ac:dyDescent="0.15">
      <c r="A676" t="s">
        <v>1322</v>
      </c>
      <c r="B676" t="s">
        <v>27</v>
      </c>
      <c r="C676" t="s">
        <v>349</v>
      </c>
      <c r="D676" s="28">
        <v>52963</v>
      </c>
      <c r="E676">
        <v>0</v>
      </c>
    </row>
    <row r="677" spans="1:5" x14ac:dyDescent="0.15">
      <c r="A677" t="s">
        <v>1322</v>
      </c>
      <c r="B677" t="s">
        <v>27</v>
      </c>
      <c r="C677" t="s">
        <v>351</v>
      </c>
      <c r="D677" s="28">
        <v>46023</v>
      </c>
      <c r="E677">
        <v>0</v>
      </c>
    </row>
    <row r="678" spans="1:5" x14ac:dyDescent="0.15">
      <c r="A678" t="s">
        <v>1322</v>
      </c>
      <c r="B678" t="s">
        <v>27</v>
      </c>
      <c r="C678" t="s">
        <v>351</v>
      </c>
      <c r="D678" s="28">
        <v>46753</v>
      </c>
      <c r="E678">
        <v>0</v>
      </c>
    </row>
    <row r="679" spans="1:5" x14ac:dyDescent="0.15">
      <c r="A679" t="s">
        <v>1322</v>
      </c>
      <c r="B679" t="s">
        <v>27</v>
      </c>
      <c r="C679" t="s">
        <v>351</v>
      </c>
      <c r="D679" s="28">
        <v>47484</v>
      </c>
      <c r="E679">
        <v>0</v>
      </c>
    </row>
    <row r="680" spans="1:5" x14ac:dyDescent="0.15">
      <c r="A680" t="s">
        <v>1322</v>
      </c>
      <c r="B680" t="s">
        <v>27</v>
      </c>
      <c r="C680" t="s">
        <v>351</v>
      </c>
      <c r="D680" s="28">
        <v>48214</v>
      </c>
      <c r="E680">
        <v>0</v>
      </c>
    </row>
    <row r="681" spans="1:5" x14ac:dyDescent="0.15">
      <c r="A681" t="s">
        <v>1322</v>
      </c>
      <c r="B681" t="s">
        <v>27</v>
      </c>
      <c r="C681" t="s">
        <v>351</v>
      </c>
      <c r="D681" s="28">
        <v>48945</v>
      </c>
      <c r="E681">
        <v>0</v>
      </c>
    </row>
    <row r="682" spans="1:5" x14ac:dyDescent="0.15">
      <c r="A682" t="s">
        <v>1322</v>
      </c>
      <c r="B682" t="s">
        <v>27</v>
      </c>
      <c r="C682" t="s">
        <v>351</v>
      </c>
      <c r="D682" s="28">
        <v>49310</v>
      </c>
      <c r="E682">
        <v>0</v>
      </c>
    </row>
    <row r="683" spans="1:5" x14ac:dyDescent="0.15">
      <c r="A683" t="s">
        <v>1322</v>
      </c>
      <c r="B683" t="s">
        <v>27</v>
      </c>
      <c r="C683" t="s">
        <v>351</v>
      </c>
      <c r="D683" s="28">
        <v>50771</v>
      </c>
      <c r="E683">
        <v>0</v>
      </c>
    </row>
    <row r="684" spans="1:5" x14ac:dyDescent="0.15">
      <c r="A684" t="s">
        <v>1322</v>
      </c>
      <c r="B684" t="s">
        <v>27</v>
      </c>
      <c r="C684" t="s">
        <v>351</v>
      </c>
      <c r="D684" s="28">
        <v>51136</v>
      </c>
      <c r="E684">
        <v>0</v>
      </c>
    </row>
    <row r="685" spans="1:5" x14ac:dyDescent="0.15">
      <c r="A685" t="s">
        <v>1322</v>
      </c>
      <c r="B685" t="s">
        <v>27</v>
      </c>
      <c r="C685" t="s">
        <v>351</v>
      </c>
      <c r="D685" s="28">
        <v>52963</v>
      </c>
      <c r="E685">
        <v>0</v>
      </c>
    </row>
    <row r="686" spans="1:5" x14ac:dyDescent="0.15">
      <c r="A686" t="s">
        <v>1322</v>
      </c>
      <c r="B686" t="s">
        <v>27</v>
      </c>
      <c r="C686" t="s">
        <v>352</v>
      </c>
      <c r="D686" s="28">
        <v>46023</v>
      </c>
      <c r="E686">
        <v>0</v>
      </c>
    </row>
    <row r="687" spans="1:5" x14ac:dyDescent="0.15">
      <c r="A687" t="s">
        <v>1322</v>
      </c>
      <c r="B687" t="s">
        <v>27</v>
      </c>
      <c r="C687" t="s">
        <v>352</v>
      </c>
      <c r="D687" s="28">
        <v>46753</v>
      </c>
      <c r="E687">
        <v>0</v>
      </c>
    </row>
    <row r="688" spans="1:5" x14ac:dyDescent="0.15">
      <c r="A688" t="s">
        <v>1322</v>
      </c>
      <c r="B688" t="s">
        <v>27</v>
      </c>
      <c r="C688" t="s">
        <v>352</v>
      </c>
      <c r="D688" s="28">
        <v>47484</v>
      </c>
      <c r="E688">
        <v>0</v>
      </c>
    </row>
    <row r="689" spans="1:5" x14ac:dyDescent="0.15">
      <c r="A689" t="s">
        <v>1322</v>
      </c>
      <c r="B689" t="s">
        <v>27</v>
      </c>
      <c r="C689" t="s">
        <v>352</v>
      </c>
      <c r="D689" s="28">
        <v>48214</v>
      </c>
      <c r="E689">
        <v>0</v>
      </c>
    </row>
    <row r="690" spans="1:5" x14ac:dyDescent="0.15">
      <c r="A690" t="s">
        <v>1322</v>
      </c>
      <c r="B690" t="s">
        <v>27</v>
      </c>
      <c r="C690" t="s">
        <v>352</v>
      </c>
      <c r="D690" s="28">
        <v>48945</v>
      </c>
      <c r="E690">
        <v>0</v>
      </c>
    </row>
    <row r="691" spans="1:5" x14ac:dyDescent="0.15">
      <c r="A691" t="s">
        <v>1322</v>
      </c>
      <c r="B691" t="s">
        <v>27</v>
      </c>
      <c r="C691" t="s">
        <v>352</v>
      </c>
      <c r="D691" s="28">
        <v>49310</v>
      </c>
      <c r="E691">
        <v>0</v>
      </c>
    </row>
    <row r="692" spans="1:5" x14ac:dyDescent="0.15">
      <c r="A692" t="s">
        <v>1322</v>
      </c>
      <c r="B692" t="s">
        <v>27</v>
      </c>
      <c r="C692" t="s">
        <v>352</v>
      </c>
      <c r="D692" s="28">
        <v>50771</v>
      </c>
      <c r="E692">
        <v>0</v>
      </c>
    </row>
    <row r="693" spans="1:5" x14ac:dyDescent="0.15">
      <c r="A693" t="s">
        <v>1322</v>
      </c>
      <c r="B693" t="s">
        <v>27</v>
      </c>
      <c r="C693" t="s">
        <v>352</v>
      </c>
      <c r="D693" s="28">
        <v>51136</v>
      </c>
      <c r="E693">
        <v>0</v>
      </c>
    </row>
    <row r="694" spans="1:5" x14ac:dyDescent="0.15">
      <c r="A694" t="s">
        <v>1322</v>
      </c>
      <c r="B694" t="s">
        <v>27</v>
      </c>
      <c r="C694" t="s">
        <v>352</v>
      </c>
      <c r="D694" s="28">
        <v>52963</v>
      </c>
      <c r="E694">
        <v>0</v>
      </c>
    </row>
    <row r="695" spans="1:5" x14ac:dyDescent="0.15">
      <c r="A695" t="s">
        <v>1323</v>
      </c>
      <c r="B695" t="s">
        <v>27</v>
      </c>
      <c r="C695" t="s">
        <v>203</v>
      </c>
      <c r="D695" s="28">
        <v>46023</v>
      </c>
      <c r="E695">
        <v>0</v>
      </c>
    </row>
    <row r="696" spans="1:5" x14ac:dyDescent="0.15">
      <c r="A696" t="s">
        <v>1323</v>
      </c>
      <c r="B696" t="s">
        <v>27</v>
      </c>
      <c r="C696" t="s">
        <v>203</v>
      </c>
      <c r="D696" s="28">
        <v>46753</v>
      </c>
      <c r="E696">
        <v>0</v>
      </c>
    </row>
    <row r="697" spans="1:5" x14ac:dyDescent="0.15">
      <c r="A697" t="s">
        <v>1323</v>
      </c>
      <c r="B697" t="s">
        <v>27</v>
      </c>
      <c r="C697" t="s">
        <v>203</v>
      </c>
      <c r="D697" s="28">
        <v>47484</v>
      </c>
      <c r="E697">
        <v>0</v>
      </c>
    </row>
    <row r="698" spans="1:5" x14ac:dyDescent="0.15">
      <c r="A698" t="s">
        <v>1323</v>
      </c>
      <c r="B698" t="s">
        <v>27</v>
      </c>
      <c r="C698" t="s">
        <v>203</v>
      </c>
      <c r="D698" s="28">
        <v>48214</v>
      </c>
      <c r="E698">
        <v>0</v>
      </c>
    </row>
    <row r="699" spans="1:5" x14ac:dyDescent="0.15">
      <c r="A699" t="s">
        <v>1323</v>
      </c>
      <c r="B699" t="s">
        <v>27</v>
      </c>
      <c r="C699" t="s">
        <v>203</v>
      </c>
      <c r="D699" s="28">
        <v>48945</v>
      </c>
      <c r="E699">
        <v>0</v>
      </c>
    </row>
    <row r="700" spans="1:5" x14ac:dyDescent="0.15">
      <c r="A700" t="s">
        <v>1323</v>
      </c>
      <c r="B700" t="s">
        <v>27</v>
      </c>
      <c r="C700" t="s">
        <v>203</v>
      </c>
      <c r="D700" s="28">
        <v>49310</v>
      </c>
      <c r="E700">
        <v>0</v>
      </c>
    </row>
    <row r="701" spans="1:5" x14ac:dyDescent="0.15">
      <c r="A701" t="s">
        <v>1323</v>
      </c>
      <c r="B701" t="s">
        <v>27</v>
      </c>
      <c r="C701" t="s">
        <v>203</v>
      </c>
      <c r="D701" s="28">
        <v>50771</v>
      </c>
      <c r="E701">
        <v>0</v>
      </c>
    </row>
    <row r="702" spans="1:5" x14ac:dyDescent="0.15">
      <c r="A702" t="s">
        <v>1323</v>
      </c>
      <c r="B702" t="s">
        <v>27</v>
      </c>
      <c r="C702" t="s">
        <v>203</v>
      </c>
      <c r="D702" s="28">
        <v>51136</v>
      </c>
      <c r="E702">
        <v>0</v>
      </c>
    </row>
    <row r="703" spans="1:5" x14ac:dyDescent="0.15">
      <c r="A703" t="s">
        <v>1323</v>
      </c>
      <c r="B703" t="s">
        <v>27</v>
      </c>
      <c r="C703" t="s">
        <v>203</v>
      </c>
      <c r="D703" s="28">
        <v>52963</v>
      </c>
      <c r="E703">
        <v>0</v>
      </c>
    </row>
    <row r="704" spans="1:5" x14ac:dyDescent="0.15">
      <c r="A704" t="s">
        <v>1323</v>
      </c>
      <c r="B704" t="s">
        <v>27</v>
      </c>
      <c r="C704" t="s">
        <v>344</v>
      </c>
      <c r="D704" s="28">
        <v>46023</v>
      </c>
      <c r="E704">
        <v>0</v>
      </c>
    </row>
    <row r="705" spans="1:5" x14ac:dyDescent="0.15">
      <c r="A705" t="s">
        <v>1323</v>
      </c>
      <c r="B705" t="s">
        <v>27</v>
      </c>
      <c r="C705" t="s">
        <v>344</v>
      </c>
      <c r="D705" s="28">
        <v>46753</v>
      </c>
      <c r="E705">
        <v>0</v>
      </c>
    </row>
    <row r="706" spans="1:5" x14ac:dyDescent="0.15">
      <c r="A706" t="s">
        <v>1323</v>
      </c>
      <c r="B706" t="s">
        <v>27</v>
      </c>
      <c r="C706" t="s">
        <v>344</v>
      </c>
      <c r="D706" s="28">
        <v>47484</v>
      </c>
      <c r="E706">
        <v>0</v>
      </c>
    </row>
    <row r="707" spans="1:5" x14ac:dyDescent="0.15">
      <c r="A707" t="s">
        <v>1323</v>
      </c>
      <c r="B707" t="s">
        <v>27</v>
      </c>
      <c r="C707" t="s">
        <v>344</v>
      </c>
      <c r="D707" s="28">
        <v>48214</v>
      </c>
      <c r="E707">
        <v>0</v>
      </c>
    </row>
    <row r="708" spans="1:5" x14ac:dyDescent="0.15">
      <c r="A708" t="s">
        <v>1323</v>
      </c>
      <c r="B708" t="s">
        <v>27</v>
      </c>
      <c r="C708" t="s">
        <v>344</v>
      </c>
      <c r="D708" s="28">
        <v>48945</v>
      </c>
      <c r="E708">
        <v>0</v>
      </c>
    </row>
    <row r="709" spans="1:5" x14ac:dyDescent="0.15">
      <c r="A709" t="s">
        <v>1323</v>
      </c>
      <c r="B709" t="s">
        <v>27</v>
      </c>
      <c r="C709" t="s">
        <v>344</v>
      </c>
      <c r="D709" s="28">
        <v>49310</v>
      </c>
      <c r="E709">
        <v>0</v>
      </c>
    </row>
    <row r="710" spans="1:5" x14ac:dyDescent="0.15">
      <c r="A710" t="s">
        <v>1323</v>
      </c>
      <c r="B710" t="s">
        <v>27</v>
      </c>
      <c r="C710" t="s">
        <v>344</v>
      </c>
      <c r="D710" s="28">
        <v>50771</v>
      </c>
      <c r="E710">
        <v>0</v>
      </c>
    </row>
    <row r="711" spans="1:5" x14ac:dyDescent="0.15">
      <c r="A711" t="s">
        <v>1323</v>
      </c>
      <c r="B711" t="s">
        <v>27</v>
      </c>
      <c r="C711" t="s">
        <v>344</v>
      </c>
      <c r="D711" s="28">
        <v>51136</v>
      </c>
      <c r="E711">
        <v>0</v>
      </c>
    </row>
    <row r="712" spans="1:5" x14ac:dyDescent="0.15">
      <c r="A712" t="s">
        <v>1323</v>
      </c>
      <c r="B712" t="s">
        <v>27</v>
      </c>
      <c r="C712" t="s">
        <v>344</v>
      </c>
      <c r="D712" s="28">
        <v>52963</v>
      </c>
      <c r="E712">
        <v>0</v>
      </c>
    </row>
    <row r="713" spans="1:5" x14ac:dyDescent="0.15">
      <c r="A713" t="s">
        <v>1323</v>
      </c>
      <c r="B713" t="s">
        <v>27</v>
      </c>
      <c r="C713" t="s">
        <v>345</v>
      </c>
      <c r="D713" s="28">
        <v>46023</v>
      </c>
      <c r="E713">
        <v>0</v>
      </c>
    </row>
    <row r="714" spans="1:5" x14ac:dyDescent="0.15">
      <c r="A714" t="s">
        <v>1323</v>
      </c>
      <c r="B714" t="s">
        <v>27</v>
      </c>
      <c r="C714" t="s">
        <v>345</v>
      </c>
      <c r="D714" s="28">
        <v>46753</v>
      </c>
      <c r="E714">
        <v>0</v>
      </c>
    </row>
    <row r="715" spans="1:5" x14ac:dyDescent="0.15">
      <c r="A715" t="s">
        <v>1323</v>
      </c>
      <c r="B715" t="s">
        <v>27</v>
      </c>
      <c r="C715" t="s">
        <v>345</v>
      </c>
      <c r="D715" s="28">
        <v>47484</v>
      </c>
      <c r="E715">
        <v>0</v>
      </c>
    </row>
    <row r="716" spans="1:5" x14ac:dyDescent="0.15">
      <c r="A716" t="s">
        <v>1323</v>
      </c>
      <c r="B716" t="s">
        <v>27</v>
      </c>
      <c r="C716" t="s">
        <v>345</v>
      </c>
      <c r="D716" s="28">
        <v>48214</v>
      </c>
      <c r="E716">
        <v>0</v>
      </c>
    </row>
    <row r="717" spans="1:5" x14ac:dyDescent="0.15">
      <c r="A717" t="s">
        <v>1323</v>
      </c>
      <c r="B717" t="s">
        <v>27</v>
      </c>
      <c r="C717" t="s">
        <v>345</v>
      </c>
      <c r="D717" s="28">
        <v>48945</v>
      </c>
      <c r="E717">
        <v>0</v>
      </c>
    </row>
    <row r="718" spans="1:5" x14ac:dyDescent="0.15">
      <c r="A718" t="s">
        <v>1323</v>
      </c>
      <c r="B718" t="s">
        <v>27</v>
      </c>
      <c r="C718" t="s">
        <v>345</v>
      </c>
      <c r="D718" s="28">
        <v>49310</v>
      </c>
      <c r="E718">
        <v>0</v>
      </c>
    </row>
    <row r="719" spans="1:5" x14ac:dyDescent="0.15">
      <c r="A719" t="s">
        <v>1323</v>
      </c>
      <c r="B719" t="s">
        <v>27</v>
      </c>
      <c r="C719" t="s">
        <v>345</v>
      </c>
      <c r="D719" s="28">
        <v>50771</v>
      </c>
      <c r="E719">
        <v>0</v>
      </c>
    </row>
    <row r="720" spans="1:5" x14ac:dyDescent="0.15">
      <c r="A720" t="s">
        <v>1323</v>
      </c>
      <c r="B720" t="s">
        <v>27</v>
      </c>
      <c r="C720" t="s">
        <v>345</v>
      </c>
      <c r="D720" s="28">
        <v>51136</v>
      </c>
      <c r="E720">
        <v>0</v>
      </c>
    </row>
    <row r="721" spans="1:5" x14ac:dyDescent="0.15">
      <c r="A721" t="s">
        <v>1323</v>
      </c>
      <c r="B721" t="s">
        <v>27</v>
      </c>
      <c r="C721" t="s">
        <v>345</v>
      </c>
      <c r="D721" s="28">
        <v>52963</v>
      </c>
      <c r="E721">
        <v>0</v>
      </c>
    </row>
    <row r="722" spans="1:5" x14ac:dyDescent="0.15">
      <c r="A722" t="s">
        <v>1323</v>
      </c>
      <c r="B722" t="s">
        <v>27</v>
      </c>
      <c r="C722" t="s">
        <v>350</v>
      </c>
      <c r="D722" s="28">
        <v>46023</v>
      </c>
      <c r="E722">
        <v>0</v>
      </c>
    </row>
    <row r="723" spans="1:5" x14ac:dyDescent="0.15">
      <c r="A723" t="s">
        <v>1323</v>
      </c>
      <c r="B723" t="s">
        <v>27</v>
      </c>
      <c r="C723" t="s">
        <v>350</v>
      </c>
      <c r="D723" s="28">
        <v>46753</v>
      </c>
      <c r="E723">
        <v>0</v>
      </c>
    </row>
    <row r="724" spans="1:5" x14ac:dyDescent="0.15">
      <c r="A724" t="s">
        <v>1323</v>
      </c>
      <c r="B724" t="s">
        <v>27</v>
      </c>
      <c r="C724" t="s">
        <v>350</v>
      </c>
      <c r="D724" s="28">
        <v>47484</v>
      </c>
      <c r="E724">
        <v>0</v>
      </c>
    </row>
    <row r="725" spans="1:5" x14ac:dyDescent="0.15">
      <c r="A725" t="s">
        <v>1323</v>
      </c>
      <c r="B725" t="s">
        <v>27</v>
      </c>
      <c r="C725" t="s">
        <v>350</v>
      </c>
      <c r="D725" s="28">
        <v>48214</v>
      </c>
      <c r="E725">
        <v>0</v>
      </c>
    </row>
    <row r="726" spans="1:5" x14ac:dyDescent="0.15">
      <c r="A726" t="s">
        <v>1323</v>
      </c>
      <c r="B726" t="s">
        <v>27</v>
      </c>
      <c r="C726" t="s">
        <v>350</v>
      </c>
      <c r="D726" s="28">
        <v>48945</v>
      </c>
      <c r="E726">
        <v>0</v>
      </c>
    </row>
    <row r="727" spans="1:5" x14ac:dyDescent="0.15">
      <c r="A727" t="s">
        <v>1323</v>
      </c>
      <c r="B727" t="s">
        <v>27</v>
      </c>
      <c r="C727" t="s">
        <v>350</v>
      </c>
      <c r="D727" s="28">
        <v>49310</v>
      </c>
      <c r="E727">
        <v>0</v>
      </c>
    </row>
    <row r="728" spans="1:5" x14ac:dyDescent="0.15">
      <c r="A728" t="s">
        <v>1323</v>
      </c>
      <c r="B728" t="s">
        <v>27</v>
      </c>
      <c r="C728" t="s">
        <v>350</v>
      </c>
      <c r="D728" s="28">
        <v>50771</v>
      </c>
      <c r="E728">
        <v>0</v>
      </c>
    </row>
    <row r="729" spans="1:5" x14ac:dyDescent="0.15">
      <c r="A729" t="s">
        <v>1323</v>
      </c>
      <c r="B729" t="s">
        <v>27</v>
      </c>
      <c r="C729" t="s">
        <v>350</v>
      </c>
      <c r="D729" s="28">
        <v>51136</v>
      </c>
      <c r="E729">
        <v>0</v>
      </c>
    </row>
    <row r="730" spans="1:5" x14ac:dyDescent="0.15">
      <c r="A730" t="s">
        <v>1323</v>
      </c>
      <c r="B730" t="s">
        <v>27</v>
      </c>
      <c r="C730" t="s">
        <v>350</v>
      </c>
      <c r="D730" s="28">
        <v>52963</v>
      </c>
      <c r="E730">
        <v>0</v>
      </c>
    </row>
    <row r="731" spans="1:5" x14ac:dyDescent="0.15">
      <c r="A731" t="s">
        <v>1323</v>
      </c>
      <c r="B731" t="s">
        <v>27</v>
      </c>
      <c r="C731" t="s">
        <v>349</v>
      </c>
      <c r="D731" s="28">
        <v>46023</v>
      </c>
      <c r="E731">
        <v>0</v>
      </c>
    </row>
    <row r="732" spans="1:5" x14ac:dyDescent="0.15">
      <c r="A732" t="s">
        <v>1323</v>
      </c>
      <c r="B732" t="s">
        <v>27</v>
      </c>
      <c r="C732" t="s">
        <v>349</v>
      </c>
      <c r="D732" s="28">
        <v>46753</v>
      </c>
      <c r="E732">
        <v>0</v>
      </c>
    </row>
    <row r="733" spans="1:5" x14ac:dyDescent="0.15">
      <c r="A733" t="s">
        <v>1323</v>
      </c>
      <c r="B733" t="s">
        <v>27</v>
      </c>
      <c r="C733" t="s">
        <v>349</v>
      </c>
      <c r="D733" s="28">
        <v>47484</v>
      </c>
      <c r="E733">
        <v>0</v>
      </c>
    </row>
    <row r="734" spans="1:5" x14ac:dyDescent="0.15">
      <c r="A734" t="s">
        <v>1323</v>
      </c>
      <c r="B734" t="s">
        <v>27</v>
      </c>
      <c r="C734" t="s">
        <v>349</v>
      </c>
      <c r="D734" s="28">
        <v>48214</v>
      </c>
      <c r="E734">
        <v>0</v>
      </c>
    </row>
    <row r="735" spans="1:5" x14ac:dyDescent="0.15">
      <c r="A735" t="s">
        <v>1323</v>
      </c>
      <c r="B735" t="s">
        <v>27</v>
      </c>
      <c r="C735" t="s">
        <v>349</v>
      </c>
      <c r="D735" s="28">
        <v>48945</v>
      </c>
      <c r="E735">
        <v>0</v>
      </c>
    </row>
    <row r="736" spans="1:5" x14ac:dyDescent="0.15">
      <c r="A736" t="s">
        <v>1323</v>
      </c>
      <c r="B736" t="s">
        <v>27</v>
      </c>
      <c r="C736" t="s">
        <v>349</v>
      </c>
      <c r="D736" s="28">
        <v>49310</v>
      </c>
      <c r="E736">
        <v>0</v>
      </c>
    </row>
    <row r="737" spans="1:5" x14ac:dyDescent="0.15">
      <c r="A737" t="s">
        <v>1323</v>
      </c>
      <c r="B737" t="s">
        <v>27</v>
      </c>
      <c r="C737" t="s">
        <v>349</v>
      </c>
      <c r="D737" s="28">
        <v>50771</v>
      </c>
      <c r="E737">
        <v>0</v>
      </c>
    </row>
    <row r="738" spans="1:5" x14ac:dyDescent="0.15">
      <c r="A738" t="s">
        <v>1323</v>
      </c>
      <c r="B738" t="s">
        <v>27</v>
      </c>
      <c r="C738" t="s">
        <v>349</v>
      </c>
      <c r="D738" s="28">
        <v>51136</v>
      </c>
      <c r="E738">
        <v>0</v>
      </c>
    </row>
    <row r="739" spans="1:5" x14ac:dyDescent="0.15">
      <c r="A739" t="s">
        <v>1323</v>
      </c>
      <c r="B739" t="s">
        <v>27</v>
      </c>
      <c r="C739" t="s">
        <v>349</v>
      </c>
      <c r="D739" s="28">
        <v>52963</v>
      </c>
      <c r="E739">
        <v>0</v>
      </c>
    </row>
    <row r="740" spans="1:5" x14ac:dyDescent="0.15">
      <c r="A740" t="s">
        <v>1323</v>
      </c>
      <c r="B740" t="s">
        <v>27</v>
      </c>
      <c r="C740" t="s">
        <v>351</v>
      </c>
      <c r="D740" s="28">
        <v>46023</v>
      </c>
      <c r="E740">
        <v>0</v>
      </c>
    </row>
    <row r="741" spans="1:5" x14ac:dyDescent="0.15">
      <c r="A741" t="s">
        <v>1323</v>
      </c>
      <c r="B741" t="s">
        <v>27</v>
      </c>
      <c r="C741" t="s">
        <v>351</v>
      </c>
      <c r="D741" s="28">
        <v>46753</v>
      </c>
      <c r="E741">
        <v>0</v>
      </c>
    </row>
    <row r="742" spans="1:5" x14ac:dyDescent="0.15">
      <c r="A742" t="s">
        <v>1323</v>
      </c>
      <c r="B742" t="s">
        <v>27</v>
      </c>
      <c r="C742" t="s">
        <v>351</v>
      </c>
      <c r="D742" s="28">
        <v>47484</v>
      </c>
      <c r="E742">
        <v>0</v>
      </c>
    </row>
    <row r="743" spans="1:5" x14ac:dyDescent="0.15">
      <c r="A743" t="s">
        <v>1323</v>
      </c>
      <c r="B743" t="s">
        <v>27</v>
      </c>
      <c r="C743" t="s">
        <v>351</v>
      </c>
      <c r="D743" s="28">
        <v>48214</v>
      </c>
      <c r="E743">
        <v>0</v>
      </c>
    </row>
    <row r="744" spans="1:5" x14ac:dyDescent="0.15">
      <c r="A744" t="s">
        <v>1323</v>
      </c>
      <c r="B744" t="s">
        <v>27</v>
      </c>
      <c r="C744" t="s">
        <v>351</v>
      </c>
      <c r="D744" s="28">
        <v>48945</v>
      </c>
      <c r="E744">
        <v>0</v>
      </c>
    </row>
    <row r="745" spans="1:5" x14ac:dyDescent="0.15">
      <c r="A745" t="s">
        <v>1323</v>
      </c>
      <c r="B745" t="s">
        <v>27</v>
      </c>
      <c r="C745" t="s">
        <v>351</v>
      </c>
      <c r="D745" s="28">
        <v>49310</v>
      </c>
      <c r="E745">
        <v>0</v>
      </c>
    </row>
    <row r="746" spans="1:5" x14ac:dyDescent="0.15">
      <c r="A746" t="s">
        <v>1323</v>
      </c>
      <c r="B746" t="s">
        <v>27</v>
      </c>
      <c r="C746" t="s">
        <v>351</v>
      </c>
      <c r="D746" s="28">
        <v>50771</v>
      </c>
      <c r="E746">
        <v>0</v>
      </c>
    </row>
    <row r="747" spans="1:5" x14ac:dyDescent="0.15">
      <c r="A747" t="s">
        <v>1323</v>
      </c>
      <c r="B747" t="s">
        <v>27</v>
      </c>
      <c r="C747" t="s">
        <v>351</v>
      </c>
      <c r="D747" s="28">
        <v>51136</v>
      </c>
      <c r="E747">
        <v>0</v>
      </c>
    </row>
    <row r="748" spans="1:5" x14ac:dyDescent="0.15">
      <c r="A748" t="s">
        <v>1323</v>
      </c>
      <c r="B748" t="s">
        <v>27</v>
      </c>
      <c r="C748" t="s">
        <v>351</v>
      </c>
      <c r="D748" s="28">
        <v>52963</v>
      </c>
      <c r="E748">
        <v>0</v>
      </c>
    </row>
    <row r="749" spans="1:5" x14ac:dyDescent="0.15">
      <c r="A749" t="s">
        <v>1323</v>
      </c>
      <c r="B749" t="s">
        <v>27</v>
      </c>
      <c r="C749" t="s">
        <v>352</v>
      </c>
      <c r="D749" s="28">
        <v>46023</v>
      </c>
      <c r="E749">
        <v>0</v>
      </c>
    </row>
    <row r="750" spans="1:5" x14ac:dyDescent="0.15">
      <c r="A750" t="s">
        <v>1323</v>
      </c>
      <c r="B750" t="s">
        <v>27</v>
      </c>
      <c r="C750" t="s">
        <v>352</v>
      </c>
      <c r="D750" s="28">
        <v>46753</v>
      </c>
      <c r="E750">
        <v>0</v>
      </c>
    </row>
    <row r="751" spans="1:5" x14ac:dyDescent="0.15">
      <c r="A751" t="s">
        <v>1323</v>
      </c>
      <c r="B751" t="s">
        <v>27</v>
      </c>
      <c r="C751" t="s">
        <v>352</v>
      </c>
      <c r="D751" s="28">
        <v>47484</v>
      </c>
      <c r="E751">
        <v>0</v>
      </c>
    </row>
    <row r="752" spans="1:5" x14ac:dyDescent="0.15">
      <c r="A752" t="s">
        <v>1323</v>
      </c>
      <c r="B752" t="s">
        <v>27</v>
      </c>
      <c r="C752" t="s">
        <v>352</v>
      </c>
      <c r="D752" s="28">
        <v>48214</v>
      </c>
      <c r="E752">
        <v>0</v>
      </c>
    </row>
    <row r="753" spans="1:5" x14ac:dyDescent="0.15">
      <c r="A753" t="s">
        <v>1323</v>
      </c>
      <c r="B753" t="s">
        <v>27</v>
      </c>
      <c r="C753" t="s">
        <v>352</v>
      </c>
      <c r="D753" s="28">
        <v>48945</v>
      </c>
      <c r="E753">
        <v>0</v>
      </c>
    </row>
    <row r="754" spans="1:5" x14ac:dyDescent="0.15">
      <c r="A754" t="s">
        <v>1323</v>
      </c>
      <c r="B754" t="s">
        <v>27</v>
      </c>
      <c r="C754" t="s">
        <v>352</v>
      </c>
      <c r="D754" s="28">
        <v>49310</v>
      </c>
      <c r="E754">
        <v>0</v>
      </c>
    </row>
    <row r="755" spans="1:5" x14ac:dyDescent="0.15">
      <c r="A755" t="s">
        <v>1323</v>
      </c>
      <c r="B755" t="s">
        <v>27</v>
      </c>
      <c r="C755" t="s">
        <v>352</v>
      </c>
      <c r="D755" s="28">
        <v>50771</v>
      </c>
      <c r="E755">
        <v>0</v>
      </c>
    </row>
    <row r="756" spans="1:5" x14ac:dyDescent="0.15">
      <c r="A756" t="s">
        <v>1323</v>
      </c>
      <c r="B756" t="s">
        <v>27</v>
      </c>
      <c r="C756" t="s">
        <v>352</v>
      </c>
      <c r="D756" s="28">
        <v>51136</v>
      </c>
      <c r="E756">
        <v>0</v>
      </c>
    </row>
    <row r="757" spans="1:5" x14ac:dyDescent="0.15">
      <c r="A757" t="s">
        <v>1323</v>
      </c>
      <c r="B757" t="s">
        <v>27</v>
      </c>
      <c r="C757" t="s">
        <v>352</v>
      </c>
      <c r="D757" s="28">
        <v>52963</v>
      </c>
      <c r="E757">
        <v>0</v>
      </c>
    </row>
    <row r="758" spans="1:5" x14ac:dyDescent="0.15">
      <c r="A758" t="s">
        <v>1324</v>
      </c>
      <c r="B758" t="s">
        <v>27</v>
      </c>
      <c r="C758" t="s">
        <v>203</v>
      </c>
      <c r="D758" s="28">
        <v>46023</v>
      </c>
      <c r="E758">
        <v>0</v>
      </c>
    </row>
    <row r="759" spans="1:5" x14ac:dyDescent="0.15">
      <c r="A759" t="s">
        <v>1324</v>
      </c>
      <c r="B759" t="s">
        <v>27</v>
      </c>
      <c r="C759" t="s">
        <v>203</v>
      </c>
      <c r="D759" s="28">
        <v>46753</v>
      </c>
      <c r="E759">
        <v>0</v>
      </c>
    </row>
    <row r="760" spans="1:5" x14ac:dyDescent="0.15">
      <c r="A760" t="s">
        <v>1324</v>
      </c>
      <c r="B760" t="s">
        <v>27</v>
      </c>
      <c r="C760" t="s">
        <v>203</v>
      </c>
      <c r="D760" s="28">
        <v>47484</v>
      </c>
      <c r="E760">
        <v>0</v>
      </c>
    </row>
    <row r="761" spans="1:5" x14ac:dyDescent="0.15">
      <c r="A761" t="s">
        <v>1324</v>
      </c>
      <c r="B761" t="s">
        <v>27</v>
      </c>
      <c r="C761" t="s">
        <v>203</v>
      </c>
      <c r="D761" s="28">
        <v>48214</v>
      </c>
      <c r="E761">
        <v>0</v>
      </c>
    </row>
    <row r="762" spans="1:5" x14ac:dyDescent="0.15">
      <c r="A762" t="s">
        <v>1324</v>
      </c>
      <c r="B762" t="s">
        <v>27</v>
      </c>
      <c r="C762" t="s">
        <v>203</v>
      </c>
      <c r="D762" s="28">
        <v>48945</v>
      </c>
      <c r="E762">
        <v>0</v>
      </c>
    </row>
    <row r="763" spans="1:5" x14ac:dyDescent="0.15">
      <c r="A763" t="s">
        <v>1324</v>
      </c>
      <c r="B763" t="s">
        <v>27</v>
      </c>
      <c r="C763" t="s">
        <v>203</v>
      </c>
      <c r="D763" s="28">
        <v>49310</v>
      </c>
      <c r="E763">
        <v>0</v>
      </c>
    </row>
    <row r="764" spans="1:5" x14ac:dyDescent="0.15">
      <c r="A764" t="s">
        <v>1324</v>
      </c>
      <c r="B764" t="s">
        <v>27</v>
      </c>
      <c r="C764" t="s">
        <v>203</v>
      </c>
      <c r="D764" s="28">
        <v>50771</v>
      </c>
      <c r="E764">
        <v>0</v>
      </c>
    </row>
    <row r="765" spans="1:5" x14ac:dyDescent="0.15">
      <c r="A765" t="s">
        <v>1324</v>
      </c>
      <c r="B765" t="s">
        <v>27</v>
      </c>
      <c r="C765" t="s">
        <v>203</v>
      </c>
      <c r="D765" s="28">
        <v>51136</v>
      </c>
      <c r="E765">
        <v>0</v>
      </c>
    </row>
    <row r="766" spans="1:5" x14ac:dyDescent="0.15">
      <c r="A766" t="s">
        <v>1324</v>
      </c>
      <c r="B766" t="s">
        <v>27</v>
      </c>
      <c r="C766" t="s">
        <v>203</v>
      </c>
      <c r="D766" s="28">
        <v>52963</v>
      </c>
      <c r="E766">
        <v>0</v>
      </c>
    </row>
    <row r="767" spans="1:5" x14ac:dyDescent="0.15">
      <c r="A767" t="s">
        <v>1324</v>
      </c>
      <c r="B767" t="s">
        <v>27</v>
      </c>
      <c r="C767" t="s">
        <v>344</v>
      </c>
      <c r="D767" s="28">
        <v>46023</v>
      </c>
      <c r="E767">
        <v>0</v>
      </c>
    </row>
    <row r="768" spans="1:5" x14ac:dyDescent="0.15">
      <c r="A768" t="s">
        <v>1324</v>
      </c>
      <c r="B768" t="s">
        <v>27</v>
      </c>
      <c r="C768" t="s">
        <v>344</v>
      </c>
      <c r="D768" s="28">
        <v>46753</v>
      </c>
      <c r="E768">
        <v>0</v>
      </c>
    </row>
    <row r="769" spans="1:5" x14ac:dyDescent="0.15">
      <c r="A769" t="s">
        <v>1324</v>
      </c>
      <c r="B769" t="s">
        <v>27</v>
      </c>
      <c r="C769" t="s">
        <v>344</v>
      </c>
      <c r="D769" s="28">
        <v>47484</v>
      </c>
      <c r="E769">
        <v>0</v>
      </c>
    </row>
    <row r="770" spans="1:5" x14ac:dyDescent="0.15">
      <c r="A770" t="s">
        <v>1324</v>
      </c>
      <c r="B770" t="s">
        <v>27</v>
      </c>
      <c r="C770" t="s">
        <v>344</v>
      </c>
      <c r="D770" s="28">
        <v>48214</v>
      </c>
      <c r="E770">
        <v>0</v>
      </c>
    </row>
    <row r="771" spans="1:5" x14ac:dyDescent="0.15">
      <c r="A771" t="s">
        <v>1324</v>
      </c>
      <c r="B771" t="s">
        <v>27</v>
      </c>
      <c r="C771" t="s">
        <v>344</v>
      </c>
      <c r="D771" s="28">
        <v>48945</v>
      </c>
      <c r="E771">
        <v>0</v>
      </c>
    </row>
    <row r="772" spans="1:5" x14ac:dyDescent="0.15">
      <c r="A772" t="s">
        <v>1324</v>
      </c>
      <c r="B772" t="s">
        <v>27</v>
      </c>
      <c r="C772" t="s">
        <v>344</v>
      </c>
      <c r="D772" s="28">
        <v>49310</v>
      </c>
      <c r="E772">
        <v>0</v>
      </c>
    </row>
    <row r="773" spans="1:5" x14ac:dyDescent="0.15">
      <c r="A773" t="s">
        <v>1324</v>
      </c>
      <c r="B773" t="s">
        <v>27</v>
      </c>
      <c r="C773" t="s">
        <v>344</v>
      </c>
      <c r="D773" s="28">
        <v>50771</v>
      </c>
      <c r="E773">
        <v>0</v>
      </c>
    </row>
    <row r="774" spans="1:5" x14ac:dyDescent="0.15">
      <c r="A774" t="s">
        <v>1324</v>
      </c>
      <c r="B774" t="s">
        <v>27</v>
      </c>
      <c r="C774" t="s">
        <v>344</v>
      </c>
      <c r="D774" s="28">
        <v>51136</v>
      </c>
      <c r="E774">
        <v>0</v>
      </c>
    </row>
    <row r="775" spans="1:5" x14ac:dyDescent="0.15">
      <c r="A775" t="s">
        <v>1324</v>
      </c>
      <c r="B775" t="s">
        <v>27</v>
      </c>
      <c r="C775" t="s">
        <v>344</v>
      </c>
      <c r="D775" s="28">
        <v>52963</v>
      </c>
      <c r="E775">
        <v>0</v>
      </c>
    </row>
    <row r="776" spans="1:5" x14ac:dyDescent="0.15">
      <c r="A776" t="s">
        <v>1324</v>
      </c>
      <c r="B776" t="s">
        <v>27</v>
      </c>
      <c r="C776" t="s">
        <v>345</v>
      </c>
      <c r="D776" s="28">
        <v>46023</v>
      </c>
      <c r="E776">
        <v>0</v>
      </c>
    </row>
    <row r="777" spans="1:5" x14ac:dyDescent="0.15">
      <c r="A777" t="s">
        <v>1324</v>
      </c>
      <c r="B777" t="s">
        <v>27</v>
      </c>
      <c r="C777" t="s">
        <v>345</v>
      </c>
      <c r="D777" s="28">
        <v>46753</v>
      </c>
      <c r="E777">
        <v>0</v>
      </c>
    </row>
    <row r="778" spans="1:5" x14ac:dyDescent="0.15">
      <c r="A778" t="s">
        <v>1324</v>
      </c>
      <c r="B778" t="s">
        <v>27</v>
      </c>
      <c r="C778" t="s">
        <v>345</v>
      </c>
      <c r="D778" s="28">
        <v>47484</v>
      </c>
      <c r="E778">
        <v>0</v>
      </c>
    </row>
    <row r="779" spans="1:5" x14ac:dyDescent="0.15">
      <c r="A779" t="s">
        <v>1324</v>
      </c>
      <c r="B779" t="s">
        <v>27</v>
      </c>
      <c r="C779" t="s">
        <v>345</v>
      </c>
      <c r="D779" s="28">
        <v>48214</v>
      </c>
      <c r="E779">
        <v>0</v>
      </c>
    </row>
    <row r="780" spans="1:5" x14ac:dyDescent="0.15">
      <c r="A780" t="s">
        <v>1324</v>
      </c>
      <c r="B780" t="s">
        <v>27</v>
      </c>
      <c r="C780" t="s">
        <v>345</v>
      </c>
      <c r="D780" s="28">
        <v>48945</v>
      </c>
      <c r="E780">
        <v>0</v>
      </c>
    </row>
    <row r="781" spans="1:5" x14ac:dyDescent="0.15">
      <c r="A781" t="s">
        <v>1324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 x14ac:dyDescent="0.15">
      <c r="A782" t="s">
        <v>1324</v>
      </c>
      <c r="B782" t="s">
        <v>27</v>
      </c>
      <c r="C782" t="s">
        <v>345</v>
      </c>
      <c r="D782" s="28">
        <v>50771</v>
      </c>
      <c r="E782">
        <v>0</v>
      </c>
    </row>
    <row r="783" spans="1:5" x14ac:dyDescent="0.15">
      <c r="A783" t="s">
        <v>1324</v>
      </c>
      <c r="B783" t="s">
        <v>27</v>
      </c>
      <c r="C783" t="s">
        <v>345</v>
      </c>
      <c r="D783" s="28">
        <v>51136</v>
      </c>
      <c r="E783">
        <v>0</v>
      </c>
    </row>
    <row r="784" spans="1:5" x14ac:dyDescent="0.15">
      <c r="A784" t="s">
        <v>1324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 x14ac:dyDescent="0.15">
      <c r="A785" t="s">
        <v>1324</v>
      </c>
      <c r="B785" t="s">
        <v>27</v>
      </c>
      <c r="C785" t="s">
        <v>350</v>
      </c>
      <c r="D785" s="28">
        <v>46023</v>
      </c>
      <c r="E785">
        <v>0</v>
      </c>
    </row>
    <row r="786" spans="1:5" x14ac:dyDescent="0.15">
      <c r="A786" t="s">
        <v>1324</v>
      </c>
      <c r="B786" t="s">
        <v>27</v>
      </c>
      <c r="C786" t="s">
        <v>350</v>
      </c>
      <c r="D786" s="28">
        <v>46753</v>
      </c>
      <c r="E786">
        <v>0</v>
      </c>
    </row>
    <row r="787" spans="1:5" x14ac:dyDescent="0.15">
      <c r="A787" t="s">
        <v>1324</v>
      </c>
      <c r="B787" t="s">
        <v>27</v>
      </c>
      <c r="C787" t="s">
        <v>350</v>
      </c>
      <c r="D787" s="28">
        <v>47484</v>
      </c>
      <c r="E787">
        <v>0</v>
      </c>
    </row>
    <row r="788" spans="1:5" x14ac:dyDescent="0.15">
      <c r="A788" t="s">
        <v>1324</v>
      </c>
      <c r="B788" t="s">
        <v>27</v>
      </c>
      <c r="C788" t="s">
        <v>350</v>
      </c>
      <c r="D788" s="28">
        <v>48214</v>
      </c>
      <c r="E788">
        <v>0</v>
      </c>
    </row>
    <row r="789" spans="1:5" x14ac:dyDescent="0.15">
      <c r="A789" t="s">
        <v>1324</v>
      </c>
      <c r="B789" t="s">
        <v>27</v>
      </c>
      <c r="C789" t="s">
        <v>350</v>
      </c>
      <c r="D789" s="28">
        <v>48945</v>
      </c>
      <c r="E789">
        <v>0</v>
      </c>
    </row>
    <row r="790" spans="1:5" x14ac:dyDescent="0.15">
      <c r="A790" t="s">
        <v>1324</v>
      </c>
      <c r="B790" t="s">
        <v>27</v>
      </c>
      <c r="C790" t="s">
        <v>350</v>
      </c>
      <c r="D790" s="28">
        <v>49310</v>
      </c>
      <c r="E790">
        <v>0</v>
      </c>
    </row>
    <row r="791" spans="1:5" x14ac:dyDescent="0.15">
      <c r="A791" t="s">
        <v>1324</v>
      </c>
      <c r="B791" t="s">
        <v>27</v>
      </c>
      <c r="C791" t="s">
        <v>350</v>
      </c>
      <c r="D791" s="28">
        <v>50771</v>
      </c>
      <c r="E791">
        <v>0</v>
      </c>
    </row>
    <row r="792" spans="1:5" x14ac:dyDescent="0.15">
      <c r="A792" t="s">
        <v>1324</v>
      </c>
      <c r="B792" t="s">
        <v>27</v>
      </c>
      <c r="C792" t="s">
        <v>350</v>
      </c>
      <c r="D792" s="28">
        <v>51136</v>
      </c>
      <c r="E792">
        <v>0</v>
      </c>
    </row>
    <row r="793" spans="1:5" x14ac:dyDescent="0.15">
      <c r="A793" t="s">
        <v>1324</v>
      </c>
      <c r="B793" t="s">
        <v>27</v>
      </c>
      <c r="C793" t="s">
        <v>350</v>
      </c>
      <c r="D793" s="28">
        <v>52963</v>
      </c>
      <c r="E793">
        <v>0</v>
      </c>
    </row>
    <row r="794" spans="1:5" x14ac:dyDescent="0.15">
      <c r="A794" t="s">
        <v>1324</v>
      </c>
      <c r="B794" t="s">
        <v>27</v>
      </c>
      <c r="C794" t="s">
        <v>349</v>
      </c>
      <c r="D794" s="28">
        <v>46023</v>
      </c>
      <c r="E794">
        <v>0</v>
      </c>
    </row>
    <row r="795" spans="1:5" x14ac:dyDescent="0.15">
      <c r="A795" t="s">
        <v>1324</v>
      </c>
      <c r="B795" t="s">
        <v>27</v>
      </c>
      <c r="C795" t="s">
        <v>349</v>
      </c>
      <c r="D795" s="28">
        <v>46753</v>
      </c>
      <c r="E795">
        <v>0</v>
      </c>
    </row>
    <row r="796" spans="1:5" x14ac:dyDescent="0.15">
      <c r="A796" t="s">
        <v>1324</v>
      </c>
      <c r="B796" t="s">
        <v>27</v>
      </c>
      <c r="C796" t="s">
        <v>349</v>
      </c>
      <c r="D796" s="28">
        <v>47484</v>
      </c>
      <c r="E796">
        <v>0</v>
      </c>
    </row>
    <row r="797" spans="1:5" x14ac:dyDescent="0.15">
      <c r="A797" t="s">
        <v>1324</v>
      </c>
      <c r="B797" t="s">
        <v>27</v>
      </c>
      <c r="C797" t="s">
        <v>349</v>
      </c>
      <c r="D797" s="28">
        <v>48214</v>
      </c>
      <c r="E797">
        <v>0</v>
      </c>
    </row>
    <row r="798" spans="1:5" x14ac:dyDescent="0.15">
      <c r="A798" t="s">
        <v>1324</v>
      </c>
      <c r="B798" t="s">
        <v>27</v>
      </c>
      <c r="C798" t="s">
        <v>349</v>
      </c>
      <c r="D798" s="28">
        <v>48945</v>
      </c>
      <c r="E798">
        <v>0</v>
      </c>
    </row>
    <row r="799" spans="1:5" x14ac:dyDescent="0.15">
      <c r="A799" t="s">
        <v>1324</v>
      </c>
      <c r="B799" t="s">
        <v>27</v>
      </c>
      <c r="C799" t="s">
        <v>349</v>
      </c>
      <c r="D799" s="28">
        <v>49310</v>
      </c>
      <c r="E799">
        <v>0</v>
      </c>
    </row>
    <row r="800" spans="1:5" x14ac:dyDescent="0.15">
      <c r="A800" t="s">
        <v>1324</v>
      </c>
      <c r="B800" t="s">
        <v>27</v>
      </c>
      <c r="C800" t="s">
        <v>349</v>
      </c>
      <c r="D800" s="28">
        <v>50771</v>
      </c>
      <c r="E800">
        <v>0</v>
      </c>
    </row>
    <row r="801" spans="1:5" x14ac:dyDescent="0.15">
      <c r="A801" t="s">
        <v>1324</v>
      </c>
      <c r="B801" t="s">
        <v>27</v>
      </c>
      <c r="C801" t="s">
        <v>349</v>
      </c>
      <c r="D801" s="28">
        <v>51136</v>
      </c>
      <c r="E801">
        <v>0</v>
      </c>
    </row>
    <row r="802" spans="1:5" x14ac:dyDescent="0.15">
      <c r="A802" t="s">
        <v>1324</v>
      </c>
      <c r="B802" t="s">
        <v>27</v>
      </c>
      <c r="C802" t="s">
        <v>349</v>
      </c>
      <c r="D802" s="28">
        <v>52963</v>
      </c>
      <c r="E802">
        <v>0</v>
      </c>
    </row>
    <row r="803" spans="1:5" x14ac:dyDescent="0.15">
      <c r="A803" t="s">
        <v>1324</v>
      </c>
      <c r="B803" t="s">
        <v>27</v>
      </c>
      <c r="C803" t="s">
        <v>351</v>
      </c>
      <c r="D803" s="28">
        <v>46023</v>
      </c>
      <c r="E803">
        <v>0</v>
      </c>
    </row>
    <row r="804" spans="1:5" x14ac:dyDescent="0.15">
      <c r="A804" t="s">
        <v>1324</v>
      </c>
      <c r="B804" t="s">
        <v>27</v>
      </c>
      <c r="C804" t="s">
        <v>351</v>
      </c>
      <c r="D804" s="28">
        <v>46753</v>
      </c>
      <c r="E804">
        <v>0</v>
      </c>
    </row>
    <row r="805" spans="1:5" x14ac:dyDescent="0.15">
      <c r="A805" t="s">
        <v>1324</v>
      </c>
      <c r="B805" t="s">
        <v>27</v>
      </c>
      <c r="C805" t="s">
        <v>351</v>
      </c>
      <c r="D805" s="28">
        <v>47484</v>
      </c>
      <c r="E805">
        <v>0</v>
      </c>
    </row>
    <row r="806" spans="1:5" x14ac:dyDescent="0.15">
      <c r="A806" t="s">
        <v>1324</v>
      </c>
      <c r="B806" t="s">
        <v>27</v>
      </c>
      <c r="C806" t="s">
        <v>351</v>
      </c>
      <c r="D806" s="28">
        <v>48214</v>
      </c>
      <c r="E806">
        <v>0</v>
      </c>
    </row>
    <row r="807" spans="1:5" x14ac:dyDescent="0.15">
      <c r="A807" t="s">
        <v>1324</v>
      </c>
      <c r="B807" t="s">
        <v>27</v>
      </c>
      <c r="C807" t="s">
        <v>351</v>
      </c>
      <c r="D807" s="28">
        <v>48945</v>
      </c>
      <c r="E807">
        <v>0</v>
      </c>
    </row>
    <row r="808" spans="1:5" x14ac:dyDescent="0.15">
      <c r="A808" t="s">
        <v>1324</v>
      </c>
      <c r="B808" t="s">
        <v>27</v>
      </c>
      <c r="C808" t="s">
        <v>351</v>
      </c>
      <c r="D808" s="28">
        <v>49310</v>
      </c>
      <c r="E808">
        <v>0</v>
      </c>
    </row>
    <row r="809" spans="1:5" x14ac:dyDescent="0.15">
      <c r="A809" t="s">
        <v>1324</v>
      </c>
      <c r="B809" t="s">
        <v>27</v>
      </c>
      <c r="C809" t="s">
        <v>351</v>
      </c>
      <c r="D809" s="28">
        <v>50771</v>
      </c>
      <c r="E809">
        <v>0</v>
      </c>
    </row>
    <row r="810" spans="1:5" x14ac:dyDescent="0.15">
      <c r="A810" t="s">
        <v>1324</v>
      </c>
      <c r="B810" t="s">
        <v>27</v>
      </c>
      <c r="C810" t="s">
        <v>351</v>
      </c>
      <c r="D810" s="28">
        <v>51136</v>
      </c>
      <c r="E810">
        <v>0</v>
      </c>
    </row>
    <row r="811" spans="1:5" x14ac:dyDescent="0.15">
      <c r="A811" t="s">
        <v>1324</v>
      </c>
      <c r="B811" t="s">
        <v>27</v>
      </c>
      <c r="C811" t="s">
        <v>351</v>
      </c>
      <c r="D811" s="28">
        <v>52963</v>
      </c>
      <c r="E811">
        <v>0</v>
      </c>
    </row>
    <row r="812" spans="1:5" x14ac:dyDescent="0.15">
      <c r="A812" t="s">
        <v>1324</v>
      </c>
      <c r="B812" t="s">
        <v>27</v>
      </c>
      <c r="C812" t="s">
        <v>352</v>
      </c>
      <c r="D812" s="28">
        <v>46023</v>
      </c>
      <c r="E812">
        <v>0</v>
      </c>
    </row>
    <row r="813" spans="1:5" x14ac:dyDescent="0.15">
      <c r="A813" t="s">
        <v>1324</v>
      </c>
      <c r="B813" t="s">
        <v>27</v>
      </c>
      <c r="C813" t="s">
        <v>352</v>
      </c>
      <c r="D813" s="28">
        <v>46753</v>
      </c>
      <c r="E813">
        <v>0</v>
      </c>
    </row>
    <row r="814" spans="1:5" x14ac:dyDescent="0.15">
      <c r="A814" t="s">
        <v>1324</v>
      </c>
      <c r="B814" t="s">
        <v>27</v>
      </c>
      <c r="C814" t="s">
        <v>352</v>
      </c>
      <c r="D814" s="28">
        <v>47484</v>
      </c>
      <c r="E814">
        <v>0</v>
      </c>
    </row>
    <row r="815" spans="1:5" x14ac:dyDescent="0.15">
      <c r="A815" t="s">
        <v>1324</v>
      </c>
      <c r="B815" t="s">
        <v>27</v>
      </c>
      <c r="C815" t="s">
        <v>352</v>
      </c>
      <c r="D815" s="28">
        <v>48214</v>
      </c>
      <c r="E815">
        <v>0</v>
      </c>
    </row>
    <row r="816" spans="1:5" x14ac:dyDescent="0.15">
      <c r="A816" t="s">
        <v>1324</v>
      </c>
      <c r="B816" t="s">
        <v>27</v>
      </c>
      <c r="C816" t="s">
        <v>352</v>
      </c>
      <c r="D816" s="28">
        <v>48945</v>
      </c>
      <c r="E816">
        <v>0</v>
      </c>
    </row>
    <row r="817" spans="1:5" x14ac:dyDescent="0.15">
      <c r="A817" t="s">
        <v>1324</v>
      </c>
      <c r="B817" t="s">
        <v>27</v>
      </c>
      <c r="C817" t="s">
        <v>352</v>
      </c>
      <c r="D817" s="28">
        <v>49310</v>
      </c>
      <c r="E817">
        <v>0</v>
      </c>
    </row>
    <row r="818" spans="1:5" x14ac:dyDescent="0.15">
      <c r="A818" t="s">
        <v>1324</v>
      </c>
      <c r="B818" t="s">
        <v>27</v>
      </c>
      <c r="C818" t="s">
        <v>352</v>
      </c>
      <c r="D818" s="28">
        <v>50771</v>
      </c>
      <c r="E818">
        <v>0</v>
      </c>
    </row>
    <row r="819" spans="1:5" x14ac:dyDescent="0.15">
      <c r="A819" t="s">
        <v>1324</v>
      </c>
      <c r="B819" t="s">
        <v>27</v>
      </c>
      <c r="C819" t="s">
        <v>352</v>
      </c>
      <c r="D819" s="28">
        <v>51136</v>
      </c>
      <c r="E819">
        <v>0</v>
      </c>
    </row>
    <row r="820" spans="1:5" x14ac:dyDescent="0.15">
      <c r="A820" t="s">
        <v>1324</v>
      </c>
      <c r="B820" t="s">
        <v>27</v>
      </c>
      <c r="C820" t="s">
        <v>352</v>
      </c>
      <c r="D820" s="28">
        <v>52963</v>
      </c>
      <c r="E820">
        <v>0</v>
      </c>
    </row>
    <row r="821" spans="1:5" x14ac:dyDescent="0.15">
      <c r="A821" t="s">
        <v>1372</v>
      </c>
      <c r="B821" t="s">
        <v>27</v>
      </c>
      <c r="C821" t="s">
        <v>203</v>
      </c>
      <c r="D821" s="28">
        <v>46023</v>
      </c>
      <c r="E821">
        <v>0</v>
      </c>
    </row>
    <row r="822" spans="1:5" x14ac:dyDescent="0.15">
      <c r="A822" t="s">
        <v>1372</v>
      </c>
      <c r="B822" t="s">
        <v>27</v>
      </c>
      <c r="C822" t="s">
        <v>203</v>
      </c>
      <c r="D822" s="28">
        <v>46753</v>
      </c>
      <c r="E822">
        <v>0</v>
      </c>
    </row>
    <row r="823" spans="1:5" x14ac:dyDescent="0.15">
      <c r="A823" t="s">
        <v>1372</v>
      </c>
      <c r="B823" t="s">
        <v>27</v>
      </c>
      <c r="C823" t="s">
        <v>203</v>
      </c>
      <c r="D823" s="28">
        <v>47484</v>
      </c>
      <c r="E823">
        <v>0</v>
      </c>
    </row>
    <row r="824" spans="1:5" x14ac:dyDescent="0.15">
      <c r="A824" t="s">
        <v>1372</v>
      </c>
      <c r="B824" t="s">
        <v>27</v>
      </c>
      <c r="C824" t="s">
        <v>203</v>
      </c>
      <c r="D824" s="28">
        <v>48214</v>
      </c>
      <c r="E824">
        <v>0</v>
      </c>
    </row>
    <row r="825" spans="1:5" x14ac:dyDescent="0.15">
      <c r="A825" t="s">
        <v>1372</v>
      </c>
      <c r="B825" t="s">
        <v>27</v>
      </c>
      <c r="C825" t="s">
        <v>203</v>
      </c>
      <c r="D825" s="28">
        <v>48945</v>
      </c>
      <c r="E825">
        <v>0</v>
      </c>
    </row>
    <row r="826" spans="1:5" x14ac:dyDescent="0.15">
      <c r="A826" t="s">
        <v>1372</v>
      </c>
      <c r="B826" t="s">
        <v>27</v>
      </c>
      <c r="C826" t="s">
        <v>203</v>
      </c>
      <c r="D826" s="28">
        <v>49310</v>
      </c>
      <c r="E826">
        <v>0</v>
      </c>
    </row>
    <row r="827" spans="1:5" x14ac:dyDescent="0.15">
      <c r="A827" t="s">
        <v>1372</v>
      </c>
      <c r="B827" t="s">
        <v>27</v>
      </c>
      <c r="C827" t="s">
        <v>203</v>
      </c>
      <c r="D827" s="28">
        <v>50771</v>
      </c>
      <c r="E827">
        <v>0</v>
      </c>
    </row>
    <row r="828" spans="1:5" x14ac:dyDescent="0.15">
      <c r="A828" t="s">
        <v>1372</v>
      </c>
      <c r="B828" t="s">
        <v>27</v>
      </c>
      <c r="C828" t="s">
        <v>203</v>
      </c>
      <c r="D828" s="28">
        <v>51136</v>
      </c>
      <c r="E828">
        <v>0</v>
      </c>
    </row>
    <row r="829" spans="1:5" x14ac:dyDescent="0.15">
      <c r="A829" t="s">
        <v>1372</v>
      </c>
      <c r="B829" t="s">
        <v>27</v>
      </c>
      <c r="C829" t="s">
        <v>203</v>
      </c>
      <c r="D829" s="28">
        <v>52963</v>
      </c>
      <c r="E829">
        <v>0</v>
      </c>
    </row>
    <row r="830" spans="1:5" x14ac:dyDescent="0.15">
      <c r="A830" t="s">
        <v>1372</v>
      </c>
      <c r="B830" t="s">
        <v>27</v>
      </c>
      <c r="C830" t="s">
        <v>344</v>
      </c>
      <c r="D830" s="28">
        <v>46023</v>
      </c>
      <c r="E830">
        <v>0</v>
      </c>
    </row>
    <row r="831" spans="1:5" x14ac:dyDescent="0.15">
      <c r="A831" t="s">
        <v>1372</v>
      </c>
      <c r="B831" t="s">
        <v>27</v>
      </c>
      <c r="C831" t="s">
        <v>344</v>
      </c>
      <c r="D831" s="28">
        <v>46753</v>
      </c>
      <c r="E831">
        <v>0</v>
      </c>
    </row>
    <row r="832" spans="1:5" x14ac:dyDescent="0.15">
      <c r="A832" t="s">
        <v>1372</v>
      </c>
      <c r="B832" t="s">
        <v>27</v>
      </c>
      <c r="C832" t="s">
        <v>344</v>
      </c>
      <c r="D832" s="28">
        <v>47484</v>
      </c>
      <c r="E832">
        <v>0</v>
      </c>
    </row>
    <row r="833" spans="1:5" x14ac:dyDescent="0.15">
      <c r="A833" t="s">
        <v>1372</v>
      </c>
      <c r="B833" t="s">
        <v>27</v>
      </c>
      <c r="C833" t="s">
        <v>344</v>
      </c>
      <c r="D833" s="28">
        <v>48214</v>
      </c>
      <c r="E833">
        <v>0</v>
      </c>
    </row>
    <row r="834" spans="1:5" x14ac:dyDescent="0.15">
      <c r="A834" t="s">
        <v>1372</v>
      </c>
      <c r="B834" t="s">
        <v>27</v>
      </c>
      <c r="C834" t="s">
        <v>344</v>
      </c>
      <c r="D834" s="28">
        <v>48945</v>
      </c>
      <c r="E834">
        <v>0</v>
      </c>
    </row>
    <row r="835" spans="1:5" x14ac:dyDescent="0.15">
      <c r="A835" t="s">
        <v>1372</v>
      </c>
      <c r="B835" t="s">
        <v>27</v>
      </c>
      <c r="C835" t="s">
        <v>344</v>
      </c>
      <c r="D835" s="28">
        <v>49310</v>
      </c>
      <c r="E835">
        <v>0</v>
      </c>
    </row>
    <row r="836" spans="1:5" x14ac:dyDescent="0.15">
      <c r="A836" t="s">
        <v>1372</v>
      </c>
      <c r="B836" t="s">
        <v>27</v>
      </c>
      <c r="C836" t="s">
        <v>344</v>
      </c>
      <c r="D836" s="28">
        <v>50771</v>
      </c>
      <c r="E836">
        <v>0</v>
      </c>
    </row>
    <row r="837" spans="1:5" x14ac:dyDescent="0.15">
      <c r="A837" t="s">
        <v>1372</v>
      </c>
      <c r="B837" t="s">
        <v>27</v>
      </c>
      <c r="C837" t="s">
        <v>344</v>
      </c>
      <c r="D837" s="28">
        <v>51136</v>
      </c>
      <c r="E837">
        <v>0</v>
      </c>
    </row>
    <row r="838" spans="1:5" x14ac:dyDescent="0.15">
      <c r="A838" t="s">
        <v>1372</v>
      </c>
      <c r="B838" t="s">
        <v>27</v>
      </c>
      <c r="C838" t="s">
        <v>344</v>
      </c>
      <c r="D838" s="28">
        <v>52963</v>
      </c>
      <c r="E838">
        <v>0</v>
      </c>
    </row>
    <row r="839" spans="1:5" x14ac:dyDescent="0.15">
      <c r="A839" t="s">
        <v>1372</v>
      </c>
      <c r="B839" t="s">
        <v>27</v>
      </c>
      <c r="C839" t="s">
        <v>345</v>
      </c>
      <c r="D839" s="28">
        <v>46023</v>
      </c>
      <c r="E839">
        <v>0</v>
      </c>
    </row>
    <row r="840" spans="1:5" x14ac:dyDescent="0.15">
      <c r="A840" t="s">
        <v>1372</v>
      </c>
      <c r="B840" t="s">
        <v>27</v>
      </c>
      <c r="C840" t="s">
        <v>345</v>
      </c>
      <c r="D840" s="28">
        <v>46753</v>
      </c>
      <c r="E840">
        <v>0</v>
      </c>
    </row>
    <row r="841" spans="1:5" x14ac:dyDescent="0.15">
      <c r="A841" t="s">
        <v>1372</v>
      </c>
      <c r="B841" t="s">
        <v>27</v>
      </c>
      <c r="C841" t="s">
        <v>345</v>
      </c>
      <c r="D841" s="28">
        <v>47484</v>
      </c>
      <c r="E841">
        <v>0</v>
      </c>
    </row>
    <row r="842" spans="1:5" x14ac:dyDescent="0.15">
      <c r="A842" t="s">
        <v>1372</v>
      </c>
      <c r="B842" t="s">
        <v>27</v>
      </c>
      <c r="C842" t="s">
        <v>345</v>
      </c>
      <c r="D842" s="28">
        <v>48214</v>
      </c>
      <c r="E842">
        <v>0</v>
      </c>
    </row>
    <row r="843" spans="1:5" x14ac:dyDescent="0.15">
      <c r="A843" t="s">
        <v>1372</v>
      </c>
      <c r="B843" t="s">
        <v>27</v>
      </c>
      <c r="C843" t="s">
        <v>345</v>
      </c>
      <c r="D843" s="28">
        <v>48945</v>
      </c>
      <c r="E843">
        <v>0</v>
      </c>
    </row>
    <row r="844" spans="1:5" x14ac:dyDescent="0.15">
      <c r="A844" t="s">
        <v>1372</v>
      </c>
      <c r="B844" t="s">
        <v>27</v>
      </c>
      <c r="C844" t="s">
        <v>345</v>
      </c>
      <c r="D844" s="28">
        <v>49310</v>
      </c>
      <c r="E844">
        <v>0</v>
      </c>
    </row>
    <row r="845" spans="1:5" x14ac:dyDescent="0.15">
      <c r="A845" t="s">
        <v>1372</v>
      </c>
      <c r="B845" t="s">
        <v>27</v>
      </c>
      <c r="C845" t="s">
        <v>345</v>
      </c>
      <c r="D845" s="28">
        <v>50771</v>
      </c>
      <c r="E845">
        <v>0</v>
      </c>
    </row>
    <row r="846" spans="1:5" x14ac:dyDescent="0.15">
      <c r="A846" t="s">
        <v>1372</v>
      </c>
      <c r="B846" t="s">
        <v>27</v>
      </c>
      <c r="C846" t="s">
        <v>345</v>
      </c>
      <c r="D846" s="28">
        <v>51136</v>
      </c>
      <c r="E846">
        <v>0</v>
      </c>
    </row>
    <row r="847" spans="1:5" x14ac:dyDescent="0.15">
      <c r="A847" t="s">
        <v>1372</v>
      </c>
      <c r="B847" t="s">
        <v>27</v>
      </c>
      <c r="C847" t="s">
        <v>345</v>
      </c>
      <c r="D847" s="28">
        <v>52963</v>
      </c>
      <c r="E847">
        <v>0</v>
      </c>
    </row>
    <row r="848" spans="1:5" x14ac:dyDescent="0.15">
      <c r="A848" t="s">
        <v>1372</v>
      </c>
      <c r="B848" t="s">
        <v>27</v>
      </c>
      <c r="C848" t="s">
        <v>350</v>
      </c>
      <c r="D848" s="28">
        <v>46023</v>
      </c>
      <c r="E848">
        <v>0</v>
      </c>
    </row>
    <row r="849" spans="1:5" x14ac:dyDescent="0.15">
      <c r="A849" t="s">
        <v>1372</v>
      </c>
      <c r="B849" t="s">
        <v>27</v>
      </c>
      <c r="C849" t="s">
        <v>350</v>
      </c>
      <c r="D849" s="28">
        <v>46753</v>
      </c>
      <c r="E849">
        <v>0</v>
      </c>
    </row>
    <row r="850" spans="1:5" x14ac:dyDescent="0.15">
      <c r="A850" t="s">
        <v>1372</v>
      </c>
      <c r="B850" t="s">
        <v>27</v>
      </c>
      <c r="C850" t="s">
        <v>350</v>
      </c>
      <c r="D850" s="28">
        <v>47484</v>
      </c>
      <c r="E850">
        <v>0</v>
      </c>
    </row>
    <row r="851" spans="1:5" x14ac:dyDescent="0.15">
      <c r="A851" t="s">
        <v>1372</v>
      </c>
      <c r="B851" t="s">
        <v>27</v>
      </c>
      <c r="C851" t="s">
        <v>350</v>
      </c>
      <c r="D851" s="28">
        <v>48214</v>
      </c>
      <c r="E851">
        <v>0</v>
      </c>
    </row>
    <row r="852" spans="1:5" x14ac:dyDescent="0.15">
      <c r="A852" t="s">
        <v>1372</v>
      </c>
      <c r="B852" t="s">
        <v>27</v>
      </c>
      <c r="C852" t="s">
        <v>350</v>
      </c>
      <c r="D852" s="28">
        <v>48945</v>
      </c>
      <c r="E852">
        <v>0</v>
      </c>
    </row>
    <row r="853" spans="1:5" x14ac:dyDescent="0.15">
      <c r="A853" t="s">
        <v>1372</v>
      </c>
      <c r="B853" t="s">
        <v>27</v>
      </c>
      <c r="C853" t="s">
        <v>350</v>
      </c>
      <c r="D853" s="28">
        <v>49310</v>
      </c>
      <c r="E853">
        <v>0</v>
      </c>
    </row>
    <row r="854" spans="1:5" x14ac:dyDescent="0.15">
      <c r="A854" t="s">
        <v>1372</v>
      </c>
      <c r="B854" t="s">
        <v>27</v>
      </c>
      <c r="C854" t="s">
        <v>350</v>
      </c>
      <c r="D854" s="28">
        <v>50771</v>
      </c>
      <c r="E854">
        <v>0</v>
      </c>
    </row>
    <row r="855" spans="1:5" x14ac:dyDescent="0.15">
      <c r="A855" t="s">
        <v>1372</v>
      </c>
      <c r="B855" t="s">
        <v>27</v>
      </c>
      <c r="C855" t="s">
        <v>350</v>
      </c>
      <c r="D855" s="28">
        <v>51136</v>
      </c>
      <c r="E855">
        <v>0</v>
      </c>
    </row>
    <row r="856" spans="1:5" x14ac:dyDescent="0.15">
      <c r="A856" t="s">
        <v>1372</v>
      </c>
      <c r="B856" t="s">
        <v>27</v>
      </c>
      <c r="C856" t="s">
        <v>350</v>
      </c>
      <c r="D856" s="28">
        <v>52963</v>
      </c>
      <c r="E856">
        <v>0</v>
      </c>
    </row>
    <row r="857" spans="1:5" x14ac:dyDescent="0.15">
      <c r="A857" t="s">
        <v>1372</v>
      </c>
      <c r="B857" t="s">
        <v>27</v>
      </c>
      <c r="C857" t="s">
        <v>349</v>
      </c>
      <c r="D857" s="28">
        <v>46023</v>
      </c>
      <c r="E857">
        <v>0</v>
      </c>
    </row>
    <row r="858" spans="1:5" x14ac:dyDescent="0.15">
      <c r="A858" t="s">
        <v>1372</v>
      </c>
      <c r="B858" t="s">
        <v>27</v>
      </c>
      <c r="C858" t="s">
        <v>349</v>
      </c>
      <c r="D858" s="28">
        <v>46753</v>
      </c>
      <c r="E858">
        <v>0</v>
      </c>
    </row>
    <row r="859" spans="1:5" x14ac:dyDescent="0.15">
      <c r="A859" t="s">
        <v>1372</v>
      </c>
      <c r="B859" t="s">
        <v>27</v>
      </c>
      <c r="C859" t="s">
        <v>349</v>
      </c>
      <c r="D859" s="28">
        <v>47484</v>
      </c>
      <c r="E859">
        <v>0</v>
      </c>
    </row>
    <row r="860" spans="1:5" x14ac:dyDescent="0.15">
      <c r="A860" t="s">
        <v>1372</v>
      </c>
      <c r="B860" t="s">
        <v>27</v>
      </c>
      <c r="C860" t="s">
        <v>349</v>
      </c>
      <c r="D860" s="28">
        <v>48214</v>
      </c>
      <c r="E860">
        <v>0</v>
      </c>
    </row>
    <row r="861" spans="1:5" x14ac:dyDescent="0.15">
      <c r="A861" t="s">
        <v>1372</v>
      </c>
      <c r="B861" t="s">
        <v>27</v>
      </c>
      <c r="C861" t="s">
        <v>349</v>
      </c>
      <c r="D861" s="28">
        <v>48945</v>
      </c>
      <c r="E861">
        <v>0</v>
      </c>
    </row>
    <row r="862" spans="1:5" x14ac:dyDescent="0.15">
      <c r="A862" t="s">
        <v>1372</v>
      </c>
      <c r="B862" t="s">
        <v>27</v>
      </c>
      <c r="C862" t="s">
        <v>349</v>
      </c>
      <c r="D862" s="28">
        <v>49310</v>
      </c>
      <c r="E862">
        <v>0</v>
      </c>
    </row>
    <row r="863" spans="1:5" x14ac:dyDescent="0.15">
      <c r="A863" t="s">
        <v>1372</v>
      </c>
      <c r="B863" t="s">
        <v>27</v>
      </c>
      <c r="C863" t="s">
        <v>349</v>
      </c>
      <c r="D863" s="28">
        <v>50771</v>
      </c>
      <c r="E863">
        <v>0</v>
      </c>
    </row>
    <row r="864" spans="1:5" x14ac:dyDescent="0.15">
      <c r="A864" t="s">
        <v>1372</v>
      </c>
      <c r="B864" t="s">
        <v>27</v>
      </c>
      <c r="C864" t="s">
        <v>349</v>
      </c>
      <c r="D864" s="28">
        <v>51136</v>
      </c>
      <c r="E864">
        <v>0</v>
      </c>
    </row>
    <row r="865" spans="1:5" x14ac:dyDescent="0.15">
      <c r="A865" t="s">
        <v>1372</v>
      </c>
      <c r="B865" t="s">
        <v>27</v>
      </c>
      <c r="C865" t="s">
        <v>349</v>
      </c>
      <c r="D865" s="28">
        <v>52963</v>
      </c>
      <c r="E865">
        <v>0</v>
      </c>
    </row>
    <row r="866" spans="1:5" x14ac:dyDescent="0.15">
      <c r="A866" t="s">
        <v>1372</v>
      </c>
      <c r="B866" t="s">
        <v>27</v>
      </c>
      <c r="C866" t="s">
        <v>351</v>
      </c>
      <c r="D866" s="28">
        <v>46023</v>
      </c>
      <c r="E866">
        <v>0</v>
      </c>
    </row>
    <row r="867" spans="1:5" x14ac:dyDescent="0.15">
      <c r="A867" t="s">
        <v>1372</v>
      </c>
      <c r="B867" t="s">
        <v>27</v>
      </c>
      <c r="C867" t="s">
        <v>351</v>
      </c>
      <c r="D867" s="28">
        <v>46753</v>
      </c>
      <c r="E867">
        <v>0</v>
      </c>
    </row>
    <row r="868" spans="1:5" x14ac:dyDescent="0.15">
      <c r="A868" t="s">
        <v>1372</v>
      </c>
      <c r="B868" t="s">
        <v>27</v>
      </c>
      <c r="C868" t="s">
        <v>351</v>
      </c>
      <c r="D868" s="28">
        <v>47484</v>
      </c>
      <c r="E868">
        <v>0</v>
      </c>
    </row>
    <row r="869" spans="1:5" x14ac:dyDescent="0.15">
      <c r="A869" t="s">
        <v>1372</v>
      </c>
      <c r="B869" t="s">
        <v>27</v>
      </c>
      <c r="C869" t="s">
        <v>351</v>
      </c>
      <c r="D869" s="28">
        <v>48214</v>
      </c>
      <c r="E869">
        <v>0</v>
      </c>
    </row>
    <row r="870" spans="1:5" x14ac:dyDescent="0.15">
      <c r="A870" t="s">
        <v>1372</v>
      </c>
      <c r="B870" t="s">
        <v>27</v>
      </c>
      <c r="C870" t="s">
        <v>351</v>
      </c>
      <c r="D870" s="28">
        <v>48945</v>
      </c>
      <c r="E870">
        <v>0</v>
      </c>
    </row>
    <row r="871" spans="1:5" x14ac:dyDescent="0.15">
      <c r="A871" t="s">
        <v>1372</v>
      </c>
      <c r="B871" t="s">
        <v>27</v>
      </c>
      <c r="C871" t="s">
        <v>351</v>
      </c>
      <c r="D871" s="28">
        <v>49310</v>
      </c>
      <c r="E871">
        <v>0</v>
      </c>
    </row>
    <row r="872" spans="1:5" x14ac:dyDescent="0.15">
      <c r="A872" t="s">
        <v>1372</v>
      </c>
      <c r="B872" t="s">
        <v>27</v>
      </c>
      <c r="C872" t="s">
        <v>351</v>
      </c>
      <c r="D872" s="28">
        <v>50771</v>
      </c>
      <c r="E872">
        <v>0</v>
      </c>
    </row>
    <row r="873" spans="1:5" x14ac:dyDescent="0.15">
      <c r="A873" t="s">
        <v>1372</v>
      </c>
      <c r="B873" t="s">
        <v>27</v>
      </c>
      <c r="C873" t="s">
        <v>351</v>
      </c>
      <c r="D873" s="28">
        <v>51136</v>
      </c>
      <c r="E873">
        <v>0</v>
      </c>
    </row>
    <row r="874" spans="1:5" x14ac:dyDescent="0.15">
      <c r="A874" t="s">
        <v>1372</v>
      </c>
      <c r="B874" t="s">
        <v>27</v>
      </c>
      <c r="C874" t="s">
        <v>351</v>
      </c>
      <c r="D874" s="28">
        <v>52963</v>
      </c>
      <c r="E874">
        <v>0</v>
      </c>
    </row>
    <row r="875" spans="1:5" x14ac:dyDescent="0.15">
      <c r="A875" t="s">
        <v>1372</v>
      </c>
      <c r="B875" t="s">
        <v>27</v>
      </c>
      <c r="C875" t="s">
        <v>352</v>
      </c>
      <c r="D875" s="28">
        <v>46023</v>
      </c>
      <c r="E875">
        <v>0</v>
      </c>
    </row>
    <row r="876" spans="1:5" x14ac:dyDescent="0.15">
      <c r="A876" t="s">
        <v>1372</v>
      </c>
      <c r="B876" t="s">
        <v>27</v>
      </c>
      <c r="C876" t="s">
        <v>352</v>
      </c>
      <c r="D876" s="28">
        <v>46753</v>
      </c>
      <c r="E876">
        <v>0</v>
      </c>
    </row>
    <row r="877" spans="1:5" x14ac:dyDescent="0.15">
      <c r="A877" t="s">
        <v>1372</v>
      </c>
      <c r="B877" t="s">
        <v>27</v>
      </c>
      <c r="C877" t="s">
        <v>352</v>
      </c>
      <c r="D877" s="28">
        <v>47484</v>
      </c>
      <c r="E877">
        <v>0</v>
      </c>
    </row>
    <row r="878" spans="1:5" x14ac:dyDescent="0.15">
      <c r="A878" t="s">
        <v>1372</v>
      </c>
      <c r="B878" t="s">
        <v>27</v>
      </c>
      <c r="C878" t="s">
        <v>352</v>
      </c>
      <c r="D878" s="28">
        <v>48214</v>
      </c>
      <c r="E878">
        <v>0</v>
      </c>
    </row>
    <row r="879" spans="1:5" x14ac:dyDescent="0.15">
      <c r="A879" t="s">
        <v>1372</v>
      </c>
      <c r="B879" t="s">
        <v>27</v>
      </c>
      <c r="C879" t="s">
        <v>352</v>
      </c>
      <c r="D879" s="28">
        <v>48945</v>
      </c>
      <c r="E879">
        <v>0</v>
      </c>
    </row>
    <row r="880" spans="1:5" x14ac:dyDescent="0.15">
      <c r="A880" t="s">
        <v>1372</v>
      </c>
      <c r="B880" t="s">
        <v>27</v>
      </c>
      <c r="C880" t="s">
        <v>352</v>
      </c>
      <c r="D880" s="28">
        <v>49310</v>
      </c>
      <c r="E880">
        <v>0</v>
      </c>
    </row>
    <row r="881" spans="1:5" x14ac:dyDescent="0.15">
      <c r="A881" t="s">
        <v>1372</v>
      </c>
      <c r="B881" t="s">
        <v>27</v>
      </c>
      <c r="C881" t="s">
        <v>352</v>
      </c>
      <c r="D881" s="28">
        <v>50771</v>
      </c>
      <c r="E881">
        <v>0</v>
      </c>
    </row>
    <row r="882" spans="1:5" x14ac:dyDescent="0.15">
      <c r="A882" t="s">
        <v>1372</v>
      </c>
      <c r="B882" t="s">
        <v>27</v>
      </c>
      <c r="C882" t="s">
        <v>352</v>
      </c>
      <c r="D882" s="28">
        <v>51136</v>
      </c>
      <c r="E882">
        <v>0</v>
      </c>
    </row>
    <row r="883" spans="1:5" x14ac:dyDescent="0.15">
      <c r="A883" t="s">
        <v>1372</v>
      </c>
      <c r="B883" t="s">
        <v>27</v>
      </c>
      <c r="C883" t="s">
        <v>352</v>
      </c>
      <c r="D883" s="28">
        <v>52963</v>
      </c>
      <c r="E883">
        <v>0</v>
      </c>
    </row>
    <row r="884" spans="1:5" x14ac:dyDescent="0.15">
      <c r="A884" t="s">
        <v>1456</v>
      </c>
      <c r="B884" t="s">
        <v>27</v>
      </c>
      <c r="C884" t="s">
        <v>203</v>
      </c>
      <c r="D884" s="28">
        <v>46023</v>
      </c>
      <c r="E884">
        <v>0</v>
      </c>
    </row>
    <row r="885" spans="1:5" x14ac:dyDescent="0.15">
      <c r="A885" t="s">
        <v>1456</v>
      </c>
      <c r="B885" t="s">
        <v>27</v>
      </c>
      <c r="C885" t="s">
        <v>203</v>
      </c>
      <c r="D885" s="28">
        <v>46753</v>
      </c>
      <c r="E885">
        <v>0</v>
      </c>
    </row>
    <row r="886" spans="1:5" x14ac:dyDescent="0.15">
      <c r="A886" t="s">
        <v>1456</v>
      </c>
      <c r="B886" t="s">
        <v>27</v>
      </c>
      <c r="C886" t="s">
        <v>203</v>
      </c>
      <c r="D886" s="28">
        <v>47484</v>
      </c>
      <c r="E886">
        <v>0</v>
      </c>
    </row>
    <row r="887" spans="1:5" x14ac:dyDescent="0.15">
      <c r="A887" t="s">
        <v>1456</v>
      </c>
      <c r="B887" t="s">
        <v>27</v>
      </c>
      <c r="C887" t="s">
        <v>203</v>
      </c>
      <c r="D887" s="28">
        <v>48214</v>
      </c>
      <c r="E887">
        <v>0</v>
      </c>
    </row>
    <row r="888" spans="1:5" x14ac:dyDescent="0.15">
      <c r="A888" t="s">
        <v>1456</v>
      </c>
      <c r="B888" t="s">
        <v>27</v>
      </c>
      <c r="C888" t="s">
        <v>203</v>
      </c>
      <c r="D888" s="28">
        <v>48945</v>
      </c>
      <c r="E888">
        <v>0</v>
      </c>
    </row>
    <row r="889" spans="1:5" x14ac:dyDescent="0.15">
      <c r="A889" t="s">
        <v>1456</v>
      </c>
      <c r="B889" t="s">
        <v>27</v>
      </c>
      <c r="C889" t="s">
        <v>203</v>
      </c>
      <c r="D889" s="28">
        <v>49310</v>
      </c>
      <c r="E889">
        <v>0</v>
      </c>
    </row>
    <row r="890" spans="1:5" x14ac:dyDescent="0.15">
      <c r="A890" t="s">
        <v>1456</v>
      </c>
      <c r="B890" t="s">
        <v>27</v>
      </c>
      <c r="C890" t="s">
        <v>203</v>
      </c>
      <c r="D890" s="28">
        <v>50771</v>
      </c>
      <c r="E890">
        <v>0</v>
      </c>
    </row>
    <row r="891" spans="1:5" x14ac:dyDescent="0.15">
      <c r="A891" t="s">
        <v>1456</v>
      </c>
      <c r="B891" t="s">
        <v>27</v>
      </c>
      <c r="C891" t="s">
        <v>203</v>
      </c>
      <c r="D891" s="28">
        <v>51136</v>
      </c>
      <c r="E891">
        <v>0</v>
      </c>
    </row>
    <row r="892" spans="1:5" x14ac:dyDescent="0.15">
      <c r="A892" t="s">
        <v>1456</v>
      </c>
      <c r="B892" t="s">
        <v>27</v>
      </c>
      <c r="C892" t="s">
        <v>203</v>
      </c>
      <c r="D892" s="28">
        <v>52963</v>
      </c>
      <c r="E892">
        <v>0</v>
      </c>
    </row>
    <row r="893" spans="1:5" x14ac:dyDescent="0.15">
      <c r="A893" t="s">
        <v>1456</v>
      </c>
      <c r="B893" t="s">
        <v>27</v>
      </c>
      <c r="C893" t="s">
        <v>344</v>
      </c>
      <c r="D893" s="28">
        <v>46023</v>
      </c>
      <c r="E893">
        <v>0</v>
      </c>
    </row>
    <row r="894" spans="1:5" x14ac:dyDescent="0.15">
      <c r="A894" t="s">
        <v>1456</v>
      </c>
      <c r="B894" t="s">
        <v>27</v>
      </c>
      <c r="C894" t="s">
        <v>344</v>
      </c>
      <c r="D894" s="28">
        <v>46753</v>
      </c>
      <c r="E894">
        <v>0</v>
      </c>
    </row>
    <row r="895" spans="1:5" x14ac:dyDescent="0.15">
      <c r="A895" t="s">
        <v>1456</v>
      </c>
      <c r="B895" t="s">
        <v>27</v>
      </c>
      <c r="C895" t="s">
        <v>344</v>
      </c>
      <c r="D895" s="28">
        <v>47484</v>
      </c>
      <c r="E895">
        <v>0</v>
      </c>
    </row>
    <row r="896" spans="1:5" x14ac:dyDescent="0.15">
      <c r="A896" t="s">
        <v>1456</v>
      </c>
      <c r="B896" t="s">
        <v>27</v>
      </c>
      <c r="C896" t="s">
        <v>344</v>
      </c>
      <c r="D896" s="28">
        <v>48214</v>
      </c>
      <c r="E896">
        <v>0</v>
      </c>
    </row>
    <row r="897" spans="1:5" x14ac:dyDescent="0.15">
      <c r="A897" t="s">
        <v>1456</v>
      </c>
      <c r="B897" t="s">
        <v>27</v>
      </c>
      <c r="C897" t="s">
        <v>344</v>
      </c>
      <c r="D897" s="28">
        <v>48945</v>
      </c>
      <c r="E897">
        <v>0</v>
      </c>
    </row>
    <row r="898" spans="1:5" x14ac:dyDescent="0.15">
      <c r="A898" t="s">
        <v>1456</v>
      </c>
      <c r="B898" t="s">
        <v>27</v>
      </c>
      <c r="C898" t="s">
        <v>344</v>
      </c>
      <c r="D898" s="28">
        <v>49310</v>
      </c>
      <c r="E898">
        <v>0</v>
      </c>
    </row>
    <row r="899" spans="1:5" x14ac:dyDescent="0.15">
      <c r="A899" t="s">
        <v>1456</v>
      </c>
      <c r="B899" t="s">
        <v>27</v>
      </c>
      <c r="C899" t="s">
        <v>344</v>
      </c>
      <c r="D899" s="28">
        <v>50771</v>
      </c>
      <c r="E899">
        <v>0</v>
      </c>
    </row>
    <row r="900" spans="1:5" x14ac:dyDescent="0.15">
      <c r="A900" t="s">
        <v>1456</v>
      </c>
      <c r="B900" t="s">
        <v>27</v>
      </c>
      <c r="C900" t="s">
        <v>344</v>
      </c>
      <c r="D900" s="28">
        <v>51136</v>
      </c>
      <c r="E900">
        <v>0</v>
      </c>
    </row>
    <row r="901" spans="1:5" x14ac:dyDescent="0.15">
      <c r="A901" t="s">
        <v>1456</v>
      </c>
      <c r="B901" t="s">
        <v>27</v>
      </c>
      <c r="C901" t="s">
        <v>344</v>
      </c>
      <c r="D901" s="28">
        <v>52963</v>
      </c>
      <c r="E901">
        <v>0</v>
      </c>
    </row>
    <row r="902" spans="1:5" x14ac:dyDescent="0.15">
      <c r="A902" t="s">
        <v>1456</v>
      </c>
      <c r="B902" t="s">
        <v>27</v>
      </c>
      <c r="C902" t="s">
        <v>345</v>
      </c>
      <c r="D902" s="28">
        <v>46023</v>
      </c>
      <c r="E902">
        <v>0</v>
      </c>
    </row>
    <row r="903" spans="1:5" x14ac:dyDescent="0.15">
      <c r="A903" t="s">
        <v>1456</v>
      </c>
      <c r="B903" t="s">
        <v>27</v>
      </c>
      <c r="C903" t="s">
        <v>345</v>
      </c>
      <c r="D903" s="28">
        <v>46753</v>
      </c>
      <c r="E903">
        <v>0</v>
      </c>
    </row>
    <row r="904" spans="1:5" x14ac:dyDescent="0.15">
      <c r="A904" t="s">
        <v>1456</v>
      </c>
      <c r="B904" t="s">
        <v>27</v>
      </c>
      <c r="C904" t="s">
        <v>345</v>
      </c>
      <c r="D904" s="28">
        <v>47484</v>
      </c>
      <c r="E904">
        <v>0</v>
      </c>
    </row>
    <row r="905" spans="1:5" x14ac:dyDescent="0.15">
      <c r="A905" t="s">
        <v>1456</v>
      </c>
      <c r="B905" t="s">
        <v>27</v>
      </c>
      <c r="C905" t="s">
        <v>345</v>
      </c>
      <c r="D905" s="28">
        <v>48214</v>
      </c>
      <c r="E905">
        <v>0</v>
      </c>
    </row>
    <row r="906" spans="1:5" x14ac:dyDescent="0.15">
      <c r="A906" t="s">
        <v>1456</v>
      </c>
      <c r="B906" t="s">
        <v>27</v>
      </c>
      <c r="C906" t="s">
        <v>345</v>
      </c>
      <c r="D906" s="28">
        <v>48945</v>
      </c>
      <c r="E906">
        <v>0</v>
      </c>
    </row>
    <row r="907" spans="1:5" x14ac:dyDescent="0.15">
      <c r="A907" t="s">
        <v>1456</v>
      </c>
      <c r="B907" t="s">
        <v>27</v>
      </c>
      <c r="C907" t="s">
        <v>345</v>
      </c>
      <c r="D907" s="28">
        <v>49310</v>
      </c>
      <c r="E907">
        <v>0</v>
      </c>
    </row>
    <row r="908" spans="1:5" x14ac:dyDescent="0.15">
      <c r="A908" t="s">
        <v>1456</v>
      </c>
      <c r="B908" t="s">
        <v>27</v>
      </c>
      <c r="C908" t="s">
        <v>345</v>
      </c>
      <c r="D908" s="28">
        <v>50771</v>
      </c>
      <c r="E908">
        <v>0</v>
      </c>
    </row>
    <row r="909" spans="1:5" x14ac:dyDescent="0.15">
      <c r="A909" t="s">
        <v>1456</v>
      </c>
      <c r="B909" t="s">
        <v>27</v>
      </c>
      <c r="C909" t="s">
        <v>345</v>
      </c>
      <c r="D909" s="28">
        <v>51136</v>
      </c>
      <c r="E909">
        <v>0</v>
      </c>
    </row>
    <row r="910" spans="1:5" x14ac:dyDescent="0.15">
      <c r="A910" t="s">
        <v>1456</v>
      </c>
      <c r="B910" t="s">
        <v>27</v>
      </c>
      <c r="C910" t="s">
        <v>345</v>
      </c>
      <c r="D910" s="28">
        <v>52963</v>
      </c>
      <c r="E910">
        <v>0</v>
      </c>
    </row>
    <row r="911" spans="1:5" x14ac:dyDescent="0.15">
      <c r="A911" t="s">
        <v>1456</v>
      </c>
      <c r="B911" t="s">
        <v>27</v>
      </c>
      <c r="C911" t="s">
        <v>350</v>
      </c>
      <c r="D911" s="28">
        <v>46023</v>
      </c>
      <c r="E911">
        <v>0</v>
      </c>
    </row>
    <row r="912" spans="1:5" x14ac:dyDescent="0.15">
      <c r="A912" t="s">
        <v>1456</v>
      </c>
      <c r="B912" t="s">
        <v>27</v>
      </c>
      <c r="C912" t="s">
        <v>350</v>
      </c>
      <c r="D912" s="28">
        <v>46753</v>
      </c>
      <c r="E912">
        <v>0</v>
      </c>
    </row>
    <row r="913" spans="1:5" x14ac:dyDescent="0.15">
      <c r="A913" t="s">
        <v>1456</v>
      </c>
      <c r="B913" t="s">
        <v>27</v>
      </c>
      <c r="C913" t="s">
        <v>350</v>
      </c>
      <c r="D913" s="28">
        <v>47484</v>
      </c>
      <c r="E913">
        <v>0</v>
      </c>
    </row>
    <row r="914" spans="1:5" x14ac:dyDescent="0.15">
      <c r="A914" t="s">
        <v>1456</v>
      </c>
      <c r="B914" t="s">
        <v>27</v>
      </c>
      <c r="C914" t="s">
        <v>350</v>
      </c>
      <c r="D914" s="28">
        <v>48214</v>
      </c>
      <c r="E914">
        <v>0</v>
      </c>
    </row>
    <row r="915" spans="1:5" x14ac:dyDescent="0.15">
      <c r="A915" t="s">
        <v>1456</v>
      </c>
      <c r="B915" t="s">
        <v>27</v>
      </c>
      <c r="C915" t="s">
        <v>350</v>
      </c>
      <c r="D915" s="28">
        <v>48945</v>
      </c>
      <c r="E915">
        <v>0</v>
      </c>
    </row>
    <row r="916" spans="1:5" x14ac:dyDescent="0.15">
      <c r="A916" t="s">
        <v>1456</v>
      </c>
      <c r="B916" t="s">
        <v>27</v>
      </c>
      <c r="C916" t="s">
        <v>350</v>
      </c>
      <c r="D916" s="28">
        <v>49310</v>
      </c>
      <c r="E916">
        <v>0</v>
      </c>
    </row>
    <row r="917" spans="1:5" x14ac:dyDescent="0.15">
      <c r="A917" t="s">
        <v>1456</v>
      </c>
      <c r="B917" t="s">
        <v>27</v>
      </c>
      <c r="C917" t="s">
        <v>350</v>
      </c>
      <c r="D917" s="28">
        <v>50771</v>
      </c>
      <c r="E917">
        <v>0</v>
      </c>
    </row>
    <row r="918" spans="1:5" x14ac:dyDescent="0.15">
      <c r="A918" t="s">
        <v>1456</v>
      </c>
      <c r="B918" t="s">
        <v>27</v>
      </c>
      <c r="C918" t="s">
        <v>350</v>
      </c>
      <c r="D918" s="28">
        <v>51136</v>
      </c>
      <c r="E918">
        <v>0</v>
      </c>
    </row>
    <row r="919" spans="1:5" x14ac:dyDescent="0.15">
      <c r="A919" t="s">
        <v>1456</v>
      </c>
      <c r="B919" t="s">
        <v>27</v>
      </c>
      <c r="C919" t="s">
        <v>350</v>
      </c>
      <c r="D919" s="28">
        <v>52963</v>
      </c>
      <c r="E919">
        <v>0</v>
      </c>
    </row>
    <row r="920" spans="1:5" x14ac:dyDescent="0.15">
      <c r="A920" t="s">
        <v>1456</v>
      </c>
      <c r="B920" t="s">
        <v>27</v>
      </c>
      <c r="C920" t="s">
        <v>349</v>
      </c>
      <c r="D920" s="28">
        <v>46023</v>
      </c>
      <c r="E920">
        <v>0</v>
      </c>
    </row>
    <row r="921" spans="1:5" x14ac:dyDescent="0.15">
      <c r="A921" t="s">
        <v>1456</v>
      </c>
      <c r="B921" t="s">
        <v>27</v>
      </c>
      <c r="C921" t="s">
        <v>349</v>
      </c>
      <c r="D921" s="28">
        <v>46753</v>
      </c>
      <c r="E921">
        <v>0</v>
      </c>
    </row>
    <row r="922" spans="1:5" x14ac:dyDescent="0.15">
      <c r="A922" t="s">
        <v>1456</v>
      </c>
      <c r="B922" t="s">
        <v>27</v>
      </c>
      <c r="C922" t="s">
        <v>349</v>
      </c>
      <c r="D922" s="28">
        <v>47484</v>
      </c>
      <c r="E922">
        <v>0</v>
      </c>
    </row>
    <row r="923" spans="1:5" x14ac:dyDescent="0.15">
      <c r="A923" t="s">
        <v>1456</v>
      </c>
      <c r="B923" t="s">
        <v>27</v>
      </c>
      <c r="C923" t="s">
        <v>349</v>
      </c>
      <c r="D923" s="28">
        <v>48214</v>
      </c>
      <c r="E923">
        <v>0</v>
      </c>
    </row>
    <row r="924" spans="1:5" x14ac:dyDescent="0.15">
      <c r="A924" t="s">
        <v>1456</v>
      </c>
      <c r="B924" t="s">
        <v>27</v>
      </c>
      <c r="C924" t="s">
        <v>349</v>
      </c>
      <c r="D924" s="28">
        <v>48945</v>
      </c>
      <c r="E924">
        <v>0</v>
      </c>
    </row>
    <row r="925" spans="1:5" x14ac:dyDescent="0.15">
      <c r="A925" t="s">
        <v>1456</v>
      </c>
      <c r="B925" t="s">
        <v>27</v>
      </c>
      <c r="C925" t="s">
        <v>349</v>
      </c>
      <c r="D925" s="28">
        <v>49310</v>
      </c>
      <c r="E925">
        <v>0</v>
      </c>
    </row>
    <row r="926" spans="1:5" x14ac:dyDescent="0.15">
      <c r="A926" t="s">
        <v>1456</v>
      </c>
      <c r="B926" t="s">
        <v>27</v>
      </c>
      <c r="C926" t="s">
        <v>349</v>
      </c>
      <c r="D926" s="28">
        <v>50771</v>
      </c>
      <c r="E926">
        <v>0</v>
      </c>
    </row>
    <row r="927" spans="1:5" x14ac:dyDescent="0.15">
      <c r="A927" t="s">
        <v>1456</v>
      </c>
      <c r="B927" t="s">
        <v>27</v>
      </c>
      <c r="C927" t="s">
        <v>349</v>
      </c>
      <c r="D927" s="28">
        <v>51136</v>
      </c>
      <c r="E927">
        <v>0</v>
      </c>
    </row>
    <row r="928" spans="1:5" x14ac:dyDescent="0.15">
      <c r="A928" t="s">
        <v>1456</v>
      </c>
      <c r="B928" t="s">
        <v>27</v>
      </c>
      <c r="C928" t="s">
        <v>349</v>
      </c>
      <c r="D928" s="28">
        <v>52963</v>
      </c>
      <c r="E928">
        <v>0</v>
      </c>
    </row>
    <row r="929" spans="1:5" x14ac:dyDescent="0.15">
      <c r="A929" t="s">
        <v>1456</v>
      </c>
      <c r="B929" t="s">
        <v>27</v>
      </c>
      <c r="C929" t="s">
        <v>351</v>
      </c>
      <c r="D929" s="28">
        <v>46023</v>
      </c>
      <c r="E929">
        <v>0</v>
      </c>
    </row>
    <row r="930" spans="1:5" x14ac:dyDescent="0.15">
      <c r="A930" t="s">
        <v>1456</v>
      </c>
      <c r="B930" t="s">
        <v>27</v>
      </c>
      <c r="C930" t="s">
        <v>351</v>
      </c>
      <c r="D930" s="28">
        <v>46753</v>
      </c>
      <c r="E930">
        <v>0</v>
      </c>
    </row>
    <row r="931" spans="1:5" x14ac:dyDescent="0.15">
      <c r="A931" t="s">
        <v>1456</v>
      </c>
      <c r="B931" t="s">
        <v>27</v>
      </c>
      <c r="C931" t="s">
        <v>351</v>
      </c>
      <c r="D931" s="28">
        <v>47484</v>
      </c>
      <c r="E931">
        <v>0</v>
      </c>
    </row>
    <row r="932" spans="1:5" x14ac:dyDescent="0.15">
      <c r="A932" t="s">
        <v>1456</v>
      </c>
      <c r="B932" t="s">
        <v>27</v>
      </c>
      <c r="C932" t="s">
        <v>351</v>
      </c>
      <c r="D932" s="28">
        <v>48214</v>
      </c>
      <c r="E932">
        <v>0</v>
      </c>
    </row>
    <row r="933" spans="1:5" x14ac:dyDescent="0.15">
      <c r="A933" t="s">
        <v>1456</v>
      </c>
      <c r="B933" t="s">
        <v>27</v>
      </c>
      <c r="C933" t="s">
        <v>351</v>
      </c>
      <c r="D933" s="28">
        <v>48945</v>
      </c>
      <c r="E933">
        <v>0</v>
      </c>
    </row>
    <row r="934" spans="1:5" x14ac:dyDescent="0.15">
      <c r="A934" t="s">
        <v>1456</v>
      </c>
      <c r="B934" t="s">
        <v>27</v>
      </c>
      <c r="C934" t="s">
        <v>351</v>
      </c>
      <c r="D934" s="28">
        <v>49310</v>
      </c>
      <c r="E934">
        <v>0</v>
      </c>
    </row>
    <row r="935" spans="1:5" x14ac:dyDescent="0.15">
      <c r="A935" t="s">
        <v>1456</v>
      </c>
      <c r="B935" t="s">
        <v>27</v>
      </c>
      <c r="C935" t="s">
        <v>351</v>
      </c>
      <c r="D935" s="28">
        <v>50771</v>
      </c>
      <c r="E935">
        <v>0</v>
      </c>
    </row>
    <row r="936" spans="1:5" x14ac:dyDescent="0.15">
      <c r="A936" t="s">
        <v>1456</v>
      </c>
      <c r="B936" t="s">
        <v>27</v>
      </c>
      <c r="C936" t="s">
        <v>351</v>
      </c>
      <c r="D936" s="28">
        <v>51136</v>
      </c>
      <c r="E936">
        <v>0</v>
      </c>
    </row>
    <row r="937" spans="1:5" x14ac:dyDescent="0.15">
      <c r="A937" t="s">
        <v>1456</v>
      </c>
      <c r="B937" t="s">
        <v>27</v>
      </c>
      <c r="C937" t="s">
        <v>351</v>
      </c>
      <c r="D937" s="28">
        <v>52963</v>
      </c>
      <c r="E937">
        <v>0</v>
      </c>
    </row>
    <row r="938" spans="1:5" x14ac:dyDescent="0.15">
      <c r="A938" t="s">
        <v>1456</v>
      </c>
      <c r="B938" t="s">
        <v>27</v>
      </c>
      <c r="C938" t="s">
        <v>352</v>
      </c>
      <c r="D938" s="28">
        <v>46023</v>
      </c>
      <c r="E938">
        <v>0</v>
      </c>
    </row>
    <row r="939" spans="1:5" x14ac:dyDescent="0.15">
      <c r="A939" t="s">
        <v>1456</v>
      </c>
      <c r="B939" t="s">
        <v>27</v>
      </c>
      <c r="C939" t="s">
        <v>352</v>
      </c>
      <c r="D939" s="28">
        <v>46753</v>
      </c>
      <c r="E939">
        <v>0</v>
      </c>
    </row>
    <row r="940" spans="1:5" x14ac:dyDescent="0.15">
      <c r="A940" t="s">
        <v>1456</v>
      </c>
      <c r="B940" t="s">
        <v>27</v>
      </c>
      <c r="C940" t="s">
        <v>352</v>
      </c>
      <c r="D940" s="28">
        <v>47484</v>
      </c>
      <c r="E940">
        <v>0</v>
      </c>
    </row>
    <row r="941" spans="1:5" x14ac:dyDescent="0.15">
      <c r="A941" t="s">
        <v>1456</v>
      </c>
      <c r="B941" t="s">
        <v>27</v>
      </c>
      <c r="C941" t="s">
        <v>352</v>
      </c>
      <c r="D941" s="28">
        <v>48214</v>
      </c>
      <c r="E941">
        <v>0</v>
      </c>
    </row>
    <row r="942" spans="1:5" x14ac:dyDescent="0.15">
      <c r="A942" t="s">
        <v>1456</v>
      </c>
      <c r="B942" t="s">
        <v>27</v>
      </c>
      <c r="C942" t="s">
        <v>352</v>
      </c>
      <c r="D942" s="28">
        <v>48945</v>
      </c>
      <c r="E942">
        <v>0</v>
      </c>
    </row>
    <row r="943" spans="1:5" x14ac:dyDescent="0.15">
      <c r="A943" t="s">
        <v>1456</v>
      </c>
      <c r="B943" t="s">
        <v>27</v>
      </c>
      <c r="C943" t="s">
        <v>352</v>
      </c>
      <c r="D943" s="28">
        <v>49310</v>
      </c>
      <c r="E943">
        <v>0</v>
      </c>
    </row>
    <row r="944" spans="1:5" x14ac:dyDescent="0.15">
      <c r="A944" t="s">
        <v>1456</v>
      </c>
      <c r="B944" t="s">
        <v>27</v>
      </c>
      <c r="C944" t="s">
        <v>352</v>
      </c>
      <c r="D944" s="28">
        <v>50771</v>
      </c>
      <c r="E944">
        <v>0</v>
      </c>
    </row>
    <row r="945" spans="1:5" x14ac:dyDescent="0.15">
      <c r="A945" t="s">
        <v>1456</v>
      </c>
      <c r="B945" t="s">
        <v>27</v>
      </c>
      <c r="C945" t="s">
        <v>352</v>
      </c>
      <c r="D945" s="28">
        <v>51136</v>
      </c>
      <c r="E945">
        <v>0</v>
      </c>
    </row>
    <row r="946" spans="1:5" x14ac:dyDescent="0.15">
      <c r="A946" t="s">
        <v>1456</v>
      </c>
      <c r="B946" t="s">
        <v>27</v>
      </c>
      <c r="C946" t="s">
        <v>352</v>
      </c>
      <c r="D946" s="28">
        <v>52963</v>
      </c>
      <c r="E946">
        <v>0</v>
      </c>
    </row>
    <row r="947" spans="1:5" x14ac:dyDescent="0.15">
      <c r="A947" t="s">
        <v>1373</v>
      </c>
      <c r="B947" t="s">
        <v>27</v>
      </c>
      <c r="C947" t="s">
        <v>203</v>
      </c>
      <c r="D947" s="28">
        <v>46023</v>
      </c>
      <c r="E947">
        <v>0</v>
      </c>
    </row>
    <row r="948" spans="1:5" x14ac:dyDescent="0.15">
      <c r="A948" t="s">
        <v>1373</v>
      </c>
      <c r="B948" t="s">
        <v>27</v>
      </c>
      <c r="C948" t="s">
        <v>203</v>
      </c>
      <c r="D948" s="28">
        <v>46753</v>
      </c>
      <c r="E948">
        <v>0</v>
      </c>
    </row>
    <row r="949" spans="1:5" x14ac:dyDescent="0.15">
      <c r="A949" t="s">
        <v>1373</v>
      </c>
      <c r="B949" t="s">
        <v>27</v>
      </c>
      <c r="C949" t="s">
        <v>203</v>
      </c>
      <c r="D949" s="28">
        <v>47484</v>
      </c>
      <c r="E949">
        <v>0</v>
      </c>
    </row>
    <row r="950" spans="1:5" x14ac:dyDescent="0.15">
      <c r="A950" t="s">
        <v>1373</v>
      </c>
      <c r="B950" t="s">
        <v>27</v>
      </c>
      <c r="C950" t="s">
        <v>203</v>
      </c>
      <c r="D950" s="28">
        <v>48214</v>
      </c>
      <c r="E950">
        <v>0</v>
      </c>
    </row>
    <row r="951" spans="1:5" x14ac:dyDescent="0.15">
      <c r="A951" t="s">
        <v>1373</v>
      </c>
      <c r="B951" t="s">
        <v>27</v>
      </c>
      <c r="C951" t="s">
        <v>203</v>
      </c>
      <c r="D951" s="28">
        <v>48945</v>
      </c>
      <c r="E951">
        <v>0</v>
      </c>
    </row>
    <row r="952" spans="1:5" x14ac:dyDescent="0.15">
      <c r="A952" t="s">
        <v>1373</v>
      </c>
      <c r="B952" t="s">
        <v>27</v>
      </c>
      <c r="C952" t="s">
        <v>203</v>
      </c>
      <c r="D952" s="28">
        <v>49310</v>
      </c>
      <c r="E952">
        <v>0</v>
      </c>
    </row>
    <row r="953" spans="1:5" x14ac:dyDescent="0.15">
      <c r="A953" t="s">
        <v>1373</v>
      </c>
      <c r="B953" t="s">
        <v>27</v>
      </c>
      <c r="C953" t="s">
        <v>203</v>
      </c>
      <c r="D953" s="28">
        <v>50771</v>
      </c>
      <c r="E953">
        <v>0</v>
      </c>
    </row>
    <row r="954" spans="1:5" x14ac:dyDescent="0.15">
      <c r="A954" t="s">
        <v>1373</v>
      </c>
      <c r="B954" t="s">
        <v>27</v>
      </c>
      <c r="C954" t="s">
        <v>203</v>
      </c>
      <c r="D954" s="28">
        <v>51136</v>
      </c>
      <c r="E954">
        <v>0</v>
      </c>
    </row>
    <row r="955" spans="1:5" x14ac:dyDescent="0.15">
      <c r="A955" t="s">
        <v>1373</v>
      </c>
      <c r="B955" t="s">
        <v>27</v>
      </c>
      <c r="C955" t="s">
        <v>203</v>
      </c>
      <c r="D955" s="28">
        <v>52963</v>
      </c>
      <c r="E955">
        <v>0</v>
      </c>
    </row>
    <row r="956" spans="1:5" x14ac:dyDescent="0.15">
      <c r="A956" t="s">
        <v>1373</v>
      </c>
      <c r="B956" t="s">
        <v>27</v>
      </c>
      <c r="C956" t="s">
        <v>344</v>
      </c>
      <c r="D956" s="28">
        <v>46023</v>
      </c>
      <c r="E956">
        <v>0</v>
      </c>
    </row>
    <row r="957" spans="1:5" x14ac:dyDescent="0.15">
      <c r="A957" t="s">
        <v>1373</v>
      </c>
      <c r="B957" t="s">
        <v>27</v>
      </c>
      <c r="C957" t="s">
        <v>344</v>
      </c>
      <c r="D957" s="28">
        <v>46753</v>
      </c>
      <c r="E957">
        <v>0</v>
      </c>
    </row>
    <row r="958" spans="1:5" x14ac:dyDescent="0.15">
      <c r="A958" t="s">
        <v>1373</v>
      </c>
      <c r="B958" t="s">
        <v>27</v>
      </c>
      <c r="C958" t="s">
        <v>344</v>
      </c>
      <c r="D958" s="28">
        <v>47484</v>
      </c>
      <c r="E958">
        <v>0</v>
      </c>
    </row>
    <row r="959" spans="1:5" x14ac:dyDescent="0.15">
      <c r="A959" t="s">
        <v>1373</v>
      </c>
      <c r="B959" t="s">
        <v>27</v>
      </c>
      <c r="C959" t="s">
        <v>344</v>
      </c>
      <c r="D959" s="28">
        <v>48214</v>
      </c>
      <c r="E959">
        <v>0</v>
      </c>
    </row>
    <row r="960" spans="1:5" x14ac:dyDescent="0.15">
      <c r="A960" t="s">
        <v>1373</v>
      </c>
      <c r="B960" t="s">
        <v>27</v>
      </c>
      <c r="C960" t="s">
        <v>344</v>
      </c>
      <c r="D960" s="28">
        <v>48945</v>
      </c>
      <c r="E960">
        <v>0</v>
      </c>
    </row>
    <row r="961" spans="1:5" x14ac:dyDescent="0.15">
      <c r="A961" t="s">
        <v>1373</v>
      </c>
      <c r="B961" t="s">
        <v>27</v>
      </c>
      <c r="C961" t="s">
        <v>344</v>
      </c>
      <c r="D961" s="28">
        <v>49310</v>
      </c>
      <c r="E961">
        <v>0</v>
      </c>
    </row>
    <row r="962" spans="1:5" x14ac:dyDescent="0.15">
      <c r="A962" t="s">
        <v>1373</v>
      </c>
      <c r="B962" t="s">
        <v>27</v>
      </c>
      <c r="C962" t="s">
        <v>344</v>
      </c>
      <c r="D962" s="28">
        <v>50771</v>
      </c>
      <c r="E962">
        <v>0</v>
      </c>
    </row>
    <row r="963" spans="1:5" x14ac:dyDescent="0.15">
      <c r="A963" t="s">
        <v>1373</v>
      </c>
      <c r="B963" t="s">
        <v>27</v>
      </c>
      <c r="C963" t="s">
        <v>344</v>
      </c>
      <c r="D963" s="28">
        <v>51136</v>
      </c>
      <c r="E963">
        <v>0</v>
      </c>
    </row>
    <row r="964" spans="1:5" x14ac:dyDescent="0.15">
      <c r="A964" t="s">
        <v>1373</v>
      </c>
      <c r="B964" t="s">
        <v>27</v>
      </c>
      <c r="C964" t="s">
        <v>344</v>
      </c>
      <c r="D964" s="28">
        <v>52963</v>
      </c>
      <c r="E964">
        <v>0</v>
      </c>
    </row>
    <row r="965" spans="1:5" x14ac:dyDescent="0.15">
      <c r="A965" t="s">
        <v>1373</v>
      </c>
      <c r="B965" t="s">
        <v>27</v>
      </c>
      <c r="C965" t="s">
        <v>345</v>
      </c>
      <c r="D965" s="28">
        <v>46023</v>
      </c>
      <c r="E965">
        <v>0</v>
      </c>
    </row>
    <row r="966" spans="1:5" x14ac:dyDescent="0.15">
      <c r="A966" t="s">
        <v>1373</v>
      </c>
      <c r="B966" t="s">
        <v>27</v>
      </c>
      <c r="C966" t="s">
        <v>345</v>
      </c>
      <c r="D966" s="28">
        <v>46753</v>
      </c>
      <c r="E966">
        <v>0</v>
      </c>
    </row>
    <row r="967" spans="1:5" x14ac:dyDescent="0.15">
      <c r="A967" t="s">
        <v>1373</v>
      </c>
      <c r="B967" t="s">
        <v>27</v>
      </c>
      <c r="C967" t="s">
        <v>345</v>
      </c>
      <c r="D967" s="28">
        <v>47484</v>
      </c>
      <c r="E967">
        <v>0</v>
      </c>
    </row>
    <row r="968" spans="1:5" x14ac:dyDescent="0.15">
      <c r="A968" t="s">
        <v>1373</v>
      </c>
      <c r="B968" t="s">
        <v>27</v>
      </c>
      <c r="C968" t="s">
        <v>345</v>
      </c>
      <c r="D968" s="28">
        <v>48214</v>
      </c>
      <c r="E968">
        <v>0</v>
      </c>
    </row>
    <row r="969" spans="1:5" x14ac:dyDescent="0.15">
      <c r="A969" t="s">
        <v>1373</v>
      </c>
      <c r="B969" t="s">
        <v>27</v>
      </c>
      <c r="C969" t="s">
        <v>345</v>
      </c>
      <c r="D969" s="28">
        <v>48945</v>
      </c>
      <c r="E969">
        <v>0</v>
      </c>
    </row>
    <row r="970" spans="1:5" x14ac:dyDescent="0.15">
      <c r="A970" t="s">
        <v>1373</v>
      </c>
      <c r="B970" t="s">
        <v>27</v>
      </c>
      <c r="C970" t="s">
        <v>345</v>
      </c>
      <c r="D970" s="28">
        <v>49310</v>
      </c>
      <c r="E970">
        <v>0</v>
      </c>
    </row>
    <row r="971" spans="1:5" x14ac:dyDescent="0.15">
      <c r="A971" t="s">
        <v>1373</v>
      </c>
      <c r="B971" t="s">
        <v>27</v>
      </c>
      <c r="C971" t="s">
        <v>345</v>
      </c>
      <c r="D971" s="28">
        <v>50771</v>
      </c>
      <c r="E971">
        <v>0</v>
      </c>
    </row>
    <row r="972" spans="1:5" x14ac:dyDescent="0.15">
      <c r="A972" t="s">
        <v>1373</v>
      </c>
      <c r="B972" t="s">
        <v>27</v>
      </c>
      <c r="C972" t="s">
        <v>345</v>
      </c>
      <c r="D972" s="28">
        <v>51136</v>
      </c>
      <c r="E972">
        <v>0</v>
      </c>
    </row>
    <row r="973" spans="1:5" x14ac:dyDescent="0.15">
      <c r="A973" t="s">
        <v>1373</v>
      </c>
      <c r="B973" t="s">
        <v>27</v>
      </c>
      <c r="C973" t="s">
        <v>345</v>
      </c>
      <c r="D973" s="28">
        <v>52963</v>
      </c>
      <c r="E973">
        <v>0</v>
      </c>
    </row>
    <row r="974" spans="1:5" x14ac:dyDescent="0.15">
      <c r="A974" t="s">
        <v>1373</v>
      </c>
      <c r="B974" t="s">
        <v>27</v>
      </c>
      <c r="C974" t="s">
        <v>350</v>
      </c>
      <c r="D974" s="28">
        <v>46023</v>
      </c>
      <c r="E974">
        <v>0</v>
      </c>
    </row>
    <row r="975" spans="1:5" x14ac:dyDescent="0.15">
      <c r="A975" t="s">
        <v>1373</v>
      </c>
      <c r="B975" t="s">
        <v>27</v>
      </c>
      <c r="C975" t="s">
        <v>350</v>
      </c>
      <c r="D975" s="28">
        <v>46753</v>
      </c>
      <c r="E975">
        <v>0</v>
      </c>
    </row>
    <row r="976" spans="1:5" x14ac:dyDescent="0.15">
      <c r="A976" t="s">
        <v>1373</v>
      </c>
      <c r="B976" t="s">
        <v>27</v>
      </c>
      <c r="C976" t="s">
        <v>350</v>
      </c>
      <c r="D976" s="28">
        <v>47484</v>
      </c>
      <c r="E976">
        <v>0</v>
      </c>
    </row>
    <row r="977" spans="1:5" x14ac:dyDescent="0.15">
      <c r="A977" t="s">
        <v>1373</v>
      </c>
      <c r="B977" t="s">
        <v>27</v>
      </c>
      <c r="C977" t="s">
        <v>350</v>
      </c>
      <c r="D977" s="28">
        <v>48214</v>
      </c>
      <c r="E977">
        <v>0</v>
      </c>
    </row>
    <row r="978" spans="1:5" x14ac:dyDescent="0.15">
      <c r="A978" t="s">
        <v>1373</v>
      </c>
      <c r="B978" t="s">
        <v>27</v>
      </c>
      <c r="C978" t="s">
        <v>350</v>
      </c>
      <c r="D978" s="28">
        <v>48945</v>
      </c>
      <c r="E978">
        <v>0</v>
      </c>
    </row>
    <row r="979" spans="1:5" x14ac:dyDescent="0.15">
      <c r="A979" t="s">
        <v>1373</v>
      </c>
      <c r="B979" t="s">
        <v>27</v>
      </c>
      <c r="C979" t="s">
        <v>350</v>
      </c>
      <c r="D979" s="28">
        <v>49310</v>
      </c>
      <c r="E979">
        <v>0</v>
      </c>
    </row>
    <row r="980" spans="1:5" x14ac:dyDescent="0.15">
      <c r="A980" t="s">
        <v>1373</v>
      </c>
      <c r="B980" t="s">
        <v>27</v>
      </c>
      <c r="C980" t="s">
        <v>350</v>
      </c>
      <c r="D980" s="28">
        <v>50771</v>
      </c>
      <c r="E980">
        <v>0</v>
      </c>
    </row>
    <row r="981" spans="1:5" x14ac:dyDescent="0.15">
      <c r="A981" t="s">
        <v>1373</v>
      </c>
      <c r="B981" t="s">
        <v>27</v>
      </c>
      <c r="C981" t="s">
        <v>350</v>
      </c>
      <c r="D981" s="28">
        <v>51136</v>
      </c>
      <c r="E981">
        <v>0</v>
      </c>
    </row>
    <row r="982" spans="1:5" x14ac:dyDescent="0.15">
      <c r="A982" t="s">
        <v>1373</v>
      </c>
      <c r="B982" t="s">
        <v>27</v>
      </c>
      <c r="C982" t="s">
        <v>350</v>
      </c>
      <c r="D982" s="28">
        <v>52963</v>
      </c>
      <c r="E982">
        <v>0</v>
      </c>
    </row>
    <row r="983" spans="1:5" x14ac:dyDescent="0.15">
      <c r="A983" t="s">
        <v>1373</v>
      </c>
      <c r="B983" t="s">
        <v>27</v>
      </c>
      <c r="C983" t="s">
        <v>349</v>
      </c>
      <c r="D983" s="28">
        <v>46023</v>
      </c>
      <c r="E983">
        <v>0</v>
      </c>
    </row>
    <row r="984" spans="1:5" x14ac:dyDescent="0.15">
      <c r="A984" t="s">
        <v>1373</v>
      </c>
      <c r="B984" t="s">
        <v>27</v>
      </c>
      <c r="C984" t="s">
        <v>349</v>
      </c>
      <c r="D984" s="28">
        <v>46753</v>
      </c>
      <c r="E984">
        <v>0</v>
      </c>
    </row>
    <row r="985" spans="1:5" x14ac:dyDescent="0.15">
      <c r="A985" t="s">
        <v>1373</v>
      </c>
      <c r="B985" t="s">
        <v>27</v>
      </c>
      <c r="C985" t="s">
        <v>349</v>
      </c>
      <c r="D985" s="28">
        <v>47484</v>
      </c>
      <c r="E985">
        <v>0</v>
      </c>
    </row>
    <row r="986" spans="1:5" x14ac:dyDescent="0.15">
      <c r="A986" t="s">
        <v>1373</v>
      </c>
      <c r="B986" t="s">
        <v>27</v>
      </c>
      <c r="C986" t="s">
        <v>349</v>
      </c>
      <c r="D986" s="28">
        <v>48214</v>
      </c>
      <c r="E986">
        <v>0</v>
      </c>
    </row>
    <row r="987" spans="1:5" x14ac:dyDescent="0.15">
      <c r="A987" t="s">
        <v>1373</v>
      </c>
      <c r="B987" t="s">
        <v>27</v>
      </c>
      <c r="C987" t="s">
        <v>349</v>
      </c>
      <c r="D987" s="28">
        <v>48945</v>
      </c>
      <c r="E987">
        <v>0</v>
      </c>
    </row>
    <row r="988" spans="1:5" x14ac:dyDescent="0.15">
      <c r="A988" t="s">
        <v>1373</v>
      </c>
      <c r="B988" t="s">
        <v>27</v>
      </c>
      <c r="C988" t="s">
        <v>349</v>
      </c>
      <c r="D988" s="28">
        <v>49310</v>
      </c>
      <c r="E988">
        <v>0</v>
      </c>
    </row>
    <row r="989" spans="1:5" x14ac:dyDescent="0.15">
      <c r="A989" t="s">
        <v>1373</v>
      </c>
      <c r="B989" t="s">
        <v>27</v>
      </c>
      <c r="C989" t="s">
        <v>349</v>
      </c>
      <c r="D989" s="28">
        <v>50771</v>
      </c>
      <c r="E989">
        <v>0</v>
      </c>
    </row>
    <row r="990" spans="1:5" x14ac:dyDescent="0.15">
      <c r="A990" t="s">
        <v>1373</v>
      </c>
      <c r="B990" t="s">
        <v>27</v>
      </c>
      <c r="C990" t="s">
        <v>349</v>
      </c>
      <c r="D990" s="28">
        <v>51136</v>
      </c>
      <c r="E990">
        <v>0</v>
      </c>
    </row>
    <row r="991" spans="1:5" x14ac:dyDescent="0.15">
      <c r="A991" t="s">
        <v>1373</v>
      </c>
      <c r="B991" t="s">
        <v>27</v>
      </c>
      <c r="C991" t="s">
        <v>349</v>
      </c>
      <c r="D991" s="28">
        <v>52963</v>
      </c>
      <c r="E991">
        <v>0</v>
      </c>
    </row>
    <row r="992" spans="1:5" x14ac:dyDescent="0.15">
      <c r="A992" t="s">
        <v>1373</v>
      </c>
      <c r="B992" t="s">
        <v>27</v>
      </c>
      <c r="C992" t="s">
        <v>351</v>
      </c>
      <c r="D992" s="28">
        <v>46023</v>
      </c>
      <c r="E992">
        <v>0</v>
      </c>
    </row>
    <row r="993" spans="1:5" x14ac:dyDescent="0.15">
      <c r="A993" t="s">
        <v>1373</v>
      </c>
      <c r="B993" t="s">
        <v>27</v>
      </c>
      <c r="C993" t="s">
        <v>351</v>
      </c>
      <c r="D993" s="28">
        <v>46753</v>
      </c>
      <c r="E993">
        <v>0</v>
      </c>
    </row>
    <row r="994" spans="1:5" x14ac:dyDescent="0.15">
      <c r="A994" t="s">
        <v>1373</v>
      </c>
      <c r="B994" t="s">
        <v>27</v>
      </c>
      <c r="C994" t="s">
        <v>351</v>
      </c>
      <c r="D994" s="28">
        <v>47484</v>
      </c>
      <c r="E994">
        <v>0</v>
      </c>
    </row>
    <row r="995" spans="1:5" x14ac:dyDescent="0.15">
      <c r="A995" t="s">
        <v>1373</v>
      </c>
      <c r="B995" t="s">
        <v>27</v>
      </c>
      <c r="C995" t="s">
        <v>351</v>
      </c>
      <c r="D995" s="28">
        <v>48214</v>
      </c>
      <c r="E995">
        <v>0</v>
      </c>
    </row>
    <row r="996" spans="1:5" x14ac:dyDescent="0.15">
      <c r="A996" t="s">
        <v>1373</v>
      </c>
      <c r="B996" t="s">
        <v>27</v>
      </c>
      <c r="C996" t="s">
        <v>351</v>
      </c>
      <c r="D996" s="28">
        <v>48945</v>
      </c>
      <c r="E996">
        <v>0</v>
      </c>
    </row>
    <row r="997" spans="1:5" x14ac:dyDescent="0.15">
      <c r="A997" t="s">
        <v>1373</v>
      </c>
      <c r="B997" t="s">
        <v>27</v>
      </c>
      <c r="C997" t="s">
        <v>351</v>
      </c>
      <c r="D997" s="28">
        <v>49310</v>
      </c>
      <c r="E997">
        <v>0</v>
      </c>
    </row>
    <row r="998" spans="1:5" x14ac:dyDescent="0.15">
      <c r="A998" t="s">
        <v>1373</v>
      </c>
      <c r="B998" t="s">
        <v>27</v>
      </c>
      <c r="C998" t="s">
        <v>351</v>
      </c>
      <c r="D998" s="28">
        <v>50771</v>
      </c>
      <c r="E998">
        <v>0</v>
      </c>
    </row>
    <row r="999" spans="1:5" x14ac:dyDescent="0.15">
      <c r="A999" t="s">
        <v>1373</v>
      </c>
      <c r="B999" t="s">
        <v>27</v>
      </c>
      <c r="C999" t="s">
        <v>351</v>
      </c>
      <c r="D999" s="28">
        <v>51136</v>
      </c>
      <c r="E999">
        <v>0</v>
      </c>
    </row>
    <row r="1000" spans="1:5" x14ac:dyDescent="0.15">
      <c r="A1000" t="s">
        <v>1373</v>
      </c>
      <c r="B1000" t="s">
        <v>27</v>
      </c>
      <c r="C1000" t="s">
        <v>351</v>
      </c>
      <c r="D1000" s="28">
        <v>52963</v>
      </c>
      <c r="E1000">
        <v>0</v>
      </c>
    </row>
    <row r="1001" spans="1:5" x14ac:dyDescent="0.15">
      <c r="A1001" t="s">
        <v>1373</v>
      </c>
      <c r="B1001" t="s">
        <v>27</v>
      </c>
      <c r="C1001" t="s">
        <v>352</v>
      </c>
      <c r="D1001" s="28">
        <v>46023</v>
      </c>
      <c r="E1001">
        <v>0</v>
      </c>
    </row>
    <row r="1002" spans="1:5" x14ac:dyDescent="0.15">
      <c r="A1002" t="s">
        <v>1373</v>
      </c>
      <c r="B1002" t="s">
        <v>27</v>
      </c>
      <c r="C1002" t="s">
        <v>352</v>
      </c>
      <c r="D1002" s="28">
        <v>46753</v>
      </c>
      <c r="E1002">
        <v>0</v>
      </c>
    </row>
    <row r="1003" spans="1:5" x14ac:dyDescent="0.15">
      <c r="A1003" t="s">
        <v>1373</v>
      </c>
      <c r="B1003" t="s">
        <v>27</v>
      </c>
      <c r="C1003" t="s">
        <v>352</v>
      </c>
      <c r="D1003" s="28">
        <v>47484</v>
      </c>
      <c r="E1003">
        <v>0</v>
      </c>
    </row>
    <row r="1004" spans="1:5" x14ac:dyDescent="0.15">
      <c r="A1004" t="s">
        <v>1373</v>
      </c>
      <c r="B1004" t="s">
        <v>27</v>
      </c>
      <c r="C1004" t="s">
        <v>352</v>
      </c>
      <c r="D1004" s="28">
        <v>48214</v>
      </c>
      <c r="E1004">
        <v>0</v>
      </c>
    </row>
    <row r="1005" spans="1:5" x14ac:dyDescent="0.15">
      <c r="A1005" t="s">
        <v>1373</v>
      </c>
      <c r="B1005" t="s">
        <v>27</v>
      </c>
      <c r="C1005" t="s">
        <v>352</v>
      </c>
      <c r="D1005" s="28">
        <v>48945</v>
      </c>
      <c r="E1005">
        <v>0</v>
      </c>
    </row>
    <row r="1006" spans="1:5" x14ac:dyDescent="0.15">
      <c r="A1006" t="s">
        <v>1373</v>
      </c>
      <c r="B1006" t="s">
        <v>27</v>
      </c>
      <c r="C1006" t="s">
        <v>352</v>
      </c>
      <c r="D1006" s="28">
        <v>49310</v>
      </c>
      <c r="E1006">
        <v>0</v>
      </c>
    </row>
    <row r="1007" spans="1:5" x14ac:dyDescent="0.15">
      <c r="A1007" t="s">
        <v>1373</v>
      </c>
      <c r="B1007" t="s">
        <v>27</v>
      </c>
      <c r="C1007" t="s">
        <v>352</v>
      </c>
      <c r="D1007" s="28">
        <v>50771</v>
      </c>
      <c r="E1007">
        <v>0</v>
      </c>
    </row>
    <row r="1008" spans="1:5" x14ac:dyDescent="0.15">
      <c r="A1008" t="s">
        <v>1373</v>
      </c>
      <c r="B1008" t="s">
        <v>27</v>
      </c>
      <c r="C1008" t="s">
        <v>352</v>
      </c>
      <c r="D1008" s="28">
        <v>51136</v>
      </c>
      <c r="E1008">
        <v>0</v>
      </c>
    </row>
    <row r="1009" spans="1:5" x14ac:dyDescent="0.15">
      <c r="A1009" t="s">
        <v>1373</v>
      </c>
      <c r="B1009" t="s">
        <v>27</v>
      </c>
      <c r="C1009" t="s">
        <v>352</v>
      </c>
      <c r="D1009" s="28">
        <v>52963</v>
      </c>
      <c r="E1009">
        <v>0</v>
      </c>
    </row>
    <row r="1010" spans="1:5" x14ac:dyDescent="0.15">
      <c r="A1010" t="s">
        <v>1457</v>
      </c>
      <c r="B1010" t="s">
        <v>27</v>
      </c>
      <c r="C1010" t="s">
        <v>203</v>
      </c>
      <c r="D1010" s="28">
        <v>46023</v>
      </c>
      <c r="E1010">
        <v>0</v>
      </c>
    </row>
    <row r="1011" spans="1:5" x14ac:dyDescent="0.15">
      <c r="A1011" t="s">
        <v>1457</v>
      </c>
      <c r="B1011" t="s">
        <v>27</v>
      </c>
      <c r="C1011" t="s">
        <v>203</v>
      </c>
      <c r="D1011" s="28">
        <v>46753</v>
      </c>
      <c r="E1011">
        <v>0</v>
      </c>
    </row>
    <row r="1012" spans="1:5" x14ac:dyDescent="0.15">
      <c r="A1012" t="s">
        <v>1457</v>
      </c>
      <c r="B1012" t="s">
        <v>27</v>
      </c>
      <c r="C1012" t="s">
        <v>203</v>
      </c>
      <c r="D1012" s="28">
        <v>47484</v>
      </c>
      <c r="E1012">
        <v>0</v>
      </c>
    </row>
    <row r="1013" spans="1:5" x14ac:dyDescent="0.15">
      <c r="A1013" t="s">
        <v>1457</v>
      </c>
      <c r="B1013" t="s">
        <v>27</v>
      </c>
      <c r="C1013" t="s">
        <v>203</v>
      </c>
      <c r="D1013" s="28">
        <v>48214</v>
      </c>
      <c r="E1013">
        <v>0</v>
      </c>
    </row>
    <row r="1014" spans="1:5" x14ac:dyDescent="0.15">
      <c r="A1014" t="s">
        <v>1457</v>
      </c>
      <c r="B1014" t="s">
        <v>27</v>
      </c>
      <c r="C1014" t="s">
        <v>203</v>
      </c>
      <c r="D1014" s="28">
        <v>48945</v>
      </c>
      <c r="E1014">
        <v>0</v>
      </c>
    </row>
    <row r="1015" spans="1:5" x14ac:dyDescent="0.15">
      <c r="A1015" t="s">
        <v>1457</v>
      </c>
      <c r="B1015" t="s">
        <v>27</v>
      </c>
      <c r="C1015" t="s">
        <v>203</v>
      </c>
      <c r="D1015" s="28">
        <v>49310</v>
      </c>
      <c r="E1015">
        <v>0</v>
      </c>
    </row>
    <row r="1016" spans="1:5" x14ac:dyDescent="0.15">
      <c r="A1016" t="s">
        <v>1457</v>
      </c>
      <c r="B1016" t="s">
        <v>27</v>
      </c>
      <c r="C1016" t="s">
        <v>203</v>
      </c>
      <c r="D1016" s="28">
        <v>50771</v>
      </c>
      <c r="E1016">
        <v>0</v>
      </c>
    </row>
    <row r="1017" spans="1:5" x14ac:dyDescent="0.15">
      <c r="A1017" t="s">
        <v>1457</v>
      </c>
      <c r="B1017" t="s">
        <v>27</v>
      </c>
      <c r="C1017" t="s">
        <v>203</v>
      </c>
      <c r="D1017" s="28">
        <v>51136</v>
      </c>
      <c r="E1017">
        <v>0</v>
      </c>
    </row>
    <row r="1018" spans="1:5" x14ac:dyDescent="0.15">
      <c r="A1018" t="s">
        <v>1457</v>
      </c>
      <c r="B1018" t="s">
        <v>27</v>
      </c>
      <c r="C1018" t="s">
        <v>203</v>
      </c>
      <c r="D1018" s="28">
        <v>52963</v>
      </c>
      <c r="E1018">
        <v>0</v>
      </c>
    </row>
    <row r="1019" spans="1:5" x14ac:dyDescent="0.15">
      <c r="A1019" t="s">
        <v>1457</v>
      </c>
      <c r="B1019" t="s">
        <v>27</v>
      </c>
      <c r="C1019" t="s">
        <v>344</v>
      </c>
      <c r="D1019" s="28">
        <v>46023</v>
      </c>
      <c r="E1019">
        <v>0</v>
      </c>
    </row>
    <row r="1020" spans="1:5" x14ac:dyDescent="0.15">
      <c r="A1020" t="s">
        <v>1457</v>
      </c>
      <c r="B1020" t="s">
        <v>27</v>
      </c>
      <c r="C1020" t="s">
        <v>344</v>
      </c>
      <c r="D1020" s="28">
        <v>46753</v>
      </c>
      <c r="E1020">
        <v>0</v>
      </c>
    </row>
    <row r="1021" spans="1:5" x14ac:dyDescent="0.15">
      <c r="A1021" t="s">
        <v>1457</v>
      </c>
      <c r="B1021" t="s">
        <v>27</v>
      </c>
      <c r="C1021" t="s">
        <v>344</v>
      </c>
      <c r="D1021" s="28">
        <v>47484</v>
      </c>
      <c r="E1021">
        <v>0</v>
      </c>
    </row>
    <row r="1022" spans="1:5" x14ac:dyDescent="0.15">
      <c r="A1022" t="s">
        <v>1457</v>
      </c>
      <c r="B1022" t="s">
        <v>27</v>
      </c>
      <c r="C1022" t="s">
        <v>344</v>
      </c>
      <c r="D1022" s="28">
        <v>48214</v>
      </c>
      <c r="E1022">
        <v>0</v>
      </c>
    </row>
    <row r="1023" spans="1:5" x14ac:dyDescent="0.15">
      <c r="A1023" t="s">
        <v>1457</v>
      </c>
      <c r="B1023" t="s">
        <v>27</v>
      </c>
      <c r="C1023" t="s">
        <v>344</v>
      </c>
      <c r="D1023" s="28">
        <v>48945</v>
      </c>
      <c r="E1023">
        <v>0</v>
      </c>
    </row>
    <row r="1024" spans="1:5" x14ac:dyDescent="0.15">
      <c r="A1024" t="s">
        <v>1457</v>
      </c>
      <c r="B1024" t="s">
        <v>27</v>
      </c>
      <c r="C1024" t="s">
        <v>344</v>
      </c>
      <c r="D1024" s="28">
        <v>49310</v>
      </c>
      <c r="E1024">
        <v>0</v>
      </c>
    </row>
    <row r="1025" spans="1:5" x14ac:dyDescent="0.15">
      <c r="A1025" t="s">
        <v>1457</v>
      </c>
      <c r="B1025" t="s">
        <v>27</v>
      </c>
      <c r="C1025" t="s">
        <v>344</v>
      </c>
      <c r="D1025" s="28">
        <v>50771</v>
      </c>
      <c r="E1025">
        <v>0</v>
      </c>
    </row>
    <row r="1026" spans="1:5" x14ac:dyDescent="0.15">
      <c r="A1026" t="s">
        <v>1457</v>
      </c>
      <c r="B1026" t="s">
        <v>27</v>
      </c>
      <c r="C1026" t="s">
        <v>344</v>
      </c>
      <c r="D1026" s="28">
        <v>51136</v>
      </c>
      <c r="E1026">
        <v>0</v>
      </c>
    </row>
    <row r="1027" spans="1:5" x14ac:dyDescent="0.15">
      <c r="A1027" t="s">
        <v>1457</v>
      </c>
      <c r="B1027" t="s">
        <v>27</v>
      </c>
      <c r="C1027" t="s">
        <v>344</v>
      </c>
      <c r="D1027" s="28">
        <v>52963</v>
      </c>
      <c r="E1027">
        <v>0</v>
      </c>
    </row>
    <row r="1028" spans="1:5" x14ac:dyDescent="0.15">
      <c r="A1028" t="s">
        <v>1457</v>
      </c>
      <c r="B1028" t="s">
        <v>27</v>
      </c>
      <c r="C1028" t="s">
        <v>345</v>
      </c>
      <c r="D1028" s="28">
        <v>46023</v>
      </c>
      <c r="E1028">
        <v>0</v>
      </c>
    </row>
    <row r="1029" spans="1:5" x14ac:dyDescent="0.15">
      <c r="A1029" t="s">
        <v>1457</v>
      </c>
      <c r="B1029" t="s">
        <v>27</v>
      </c>
      <c r="C1029" t="s">
        <v>345</v>
      </c>
      <c r="D1029" s="28">
        <v>46753</v>
      </c>
      <c r="E1029">
        <v>0</v>
      </c>
    </row>
    <row r="1030" spans="1:5" x14ac:dyDescent="0.15">
      <c r="A1030" t="s">
        <v>1457</v>
      </c>
      <c r="B1030" t="s">
        <v>27</v>
      </c>
      <c r="C1030" t="s">
        <v>345</v>
      </c>
      <c r="D1030" s="28">
        <v>47484</v>
      </c>
      <c r="E1030">
        <v>0</v>
      </c>
    </row>
    <row r="1031" spans="1:5" x14ac:dyDescent="0.15">
      <c r="A1031" t="s">
        <v>1457</v>
      </c>
      <c r="B1031" t="s">
        <v>27</v>
      </c>
      <c r="C1031" t="s">
        <v>345</v>
      </c>
      <c r="D1031" s="28">
        <v>48214</v>
      </c>
      <c r="E1031">
        <v>0</v>
      </c>
    </row>
    <row r="1032" spans="1:5" x14ac:dyDescent="0.15">
      <c r="A1032" t="s">
        <v>1457</v>
      </c>
      <c r="B1032" t="s">
        <v>27</v>
      </c>
      <c r="C1032" t="s">
        <v>345</v>
      </c>
      <c r="D1032" s="28">
        <v>48945</v>
      </c>
      <c r="E1032">
        <v>0</v>
      </c>
    </row>
    <row r="1033" spans="1:5" x14ac:dyDescent="0.15">
      <c r="A1033" t="s">
        <v>1457</v>
      </c>
      <c r="B1033" t="s">
        <v>27</v>
      </c>
      <c r="C1033" t="s">
        <v>345</v>
      </c>
      <c r="D1033" s="28">
        <v>49310</v>
      </c>
      <c r="E1033">
        <v>0</v>
      </c>
    </row>
    <row r="1034" spans="1:5" x14ac:dyDescent="0.15">
      <c r="A1034" t="s">
        <v>1457</v>
      </c>
      <c r="B1034" t="s">
        <v>27</v>
      </c>
      <c r="C1034" t="s">
        <v>345</v>
      </c>
      <c r="D1034" s="28">
        <v>50771</v>
      </c>
      <c r="E1034">
        <v>0</v>
      </c>
    </row>
    <row r="1035" spans="1:5" x14ac:dyDescent="0.15">
      <c r="A1035" t="s">
        <v>1457</v>
      </c>
      <c r="B1035" t="s">
        <v>27</v>
      </c>
      <c r="C1035" t="s">
        <v>345</v>
      </c>
      <c r="D1035" s="28">
        <v>51136</v>
      </c>
      <c r="E1035">
        <v>0</v>
      </c>
    </row>
    <row r="1036" spans="1:5" x14ac:dyDescent="0.15">
      <c r="A1036" t="s">
        <v>1457</v>
      </c>
      <c r="B1036" t="s">
        <v>27</v>
      </c>
      <c r="C1036" t="s">
        <v>345</v>
      </c>
      <c r="D1036" s="28">
        <v>52963</v>
      </c>
      <c r="E1036">
        <v>0</v>
      </c>
    </row>
    <row r="1037" spans="1:5" x14ac:dyDescent="0.15">
      <c r="A1037" t="s">
        <v>1457</v>
      </c>
      <c r="B1037" t="s">
        <v>27</v>
      </c>
      <c r="C1037" t="s">
        <v>350</v>
      </c>
      <c r="D1037" s="28">
        <v>46023</v>
      </c>
      <c r="E1037">
        <v>0</v>
      </c>
    </row>
    <row r="1038" spans="1:5" x14ac:dyDescent="0.15">
      <c r="A1038" t="s">
        <v>1457</v>
      </c>
      <c r="B1038" t="s">
        <v>27</v>
      </c>
      <c r="C1038" t="s">
        <v>350</v>
      </c>
      <c r="D1038" s="28">
        <v>46753</v>
      </c>
      <c r="E1038">
        <v>0</v>
      </c>
    </row>
    <row r="1039" spans="1:5" x14ac:dyDescent="0.15">
      <c r="A1039" t="s">
        <v>1457</v>
      </c>
      <c r="B1039" t="s">
        <v>27</v>
      </c>
      <c r="C1039" t="s">
        <v>350</v>
      </c>
      <c r="D1039" s="28">
        <v>47484</v>
      </c>
      <c r="E1039">
        <v>0</v>
      </c>
    </row>
    <row r="1040" spans="1:5" x14ac:dyDescent="0.15">
      <c r="A1040" t="s">
        <v>1457</v>
      </c>
      <c r="B1040" t="s">
        <v>27</v>
      </c>
      <c r="C1040" t="s">
        <v>350</v>
      </c>
      <c r="D1040" s="28">
        <v>48214</v>
      </c>
      <c r="E1040">
        <v>0</v>
      </c>
    </row>
    <row r="1041" spans="1:5" x14ac:dyDescent="0.15">
      <c r="A1041" t="s">
        <v>1457</v>
      </c>
      <c r="B1041" t="s">
        <v>27</v>
      </c>
      <c r="C1041" t="s">
        <v>350</v>
      </c>
      <c r="D1041" s="28">
        <v>48945</v>
      </c>
      <c r="E1041">
        <v>0</v>
      </c>
    </row>
    <row r="1042" spans="1:5" x14ac:dyDescent="0.15">
      <c r="A1042" t="s">
        <v>1457</v>
      </c>
      <c r="B1042" t="s">
        <v>27</v>
      </c>
      <c r="C1042" t="s">
        <v>350</v>
      </c>
      <c r="D1042" s="28">
        <v>49310</v>
      </c>
      <c r="E1042">
        <v>0</v>
      </c>
    </row>
    <row r="1043" spans="1:5" x14ac:dyDescent="0.15">
      <c r="A1043" t="s">
        <v>1457</v>
      </c>
      <c r="B1043" t="s">
        <v>27</v>
      </c>
      <c r="C1043" t="s">
        <v>350</v>
      </c>
      <c r="D1043" s="28">
        <v>50771</v>
      </c>
      <c r="E1043">
        <v>0</v>
      </c>
    </row>
    <row r="1044" spans="1:5" x14ac:dyDescent="0.15">
      <c r="A1044" t="s">
        <v>1457</v>
      </c>
      <c r="B1044" t="s">
        <v>27</v>
      </c>
      <c r="C1044" t="s">
        <v>350</v>
      </c>
      <c r="D1044" s="28">
        <v>51136</v>
      </c>
      <c r="E1044">
        <v>0</v>
      </c>
    </row>
    <row r="1045" spans="1:5" x14ac:dyDescent="0.15">
      <c r="A1045" t="s">
        <v>1457</v>
      </c>
      <c r="B1045" t="s">
        <v>27</v>
      </c>
      <c r="C1045" t="s">
        <v>350</v>
      </c>
      <c r="D1045" s="28">
        <v>52963</v>
      </c>
      <c r="E1045">
        <v>0</v>
      </c>
    </row>
    <row r="1046" spans="1:5" x14ac:dyDescent="0.15">
      <c r="A1046" t="s">
        <v>1457</v>
      </c>
      <c r="B1046" t="s">
        <v>27</v>
      </c>
      <c r="C1046" t="s">
        <v>349</v>
      </c>
      <c r="D1046" s="28">
        <v>46023</v>
      </c>
      <c r="E1046">
        <v>0</v>
      </c>
    </row>
    <row r="1047" spans="1:5" x14ac:dyDescent="0.15">
      <c r="A1047" t="s">
        <v>1457</v>
      </c>
      <c r="B1047" t="s">
        <v>27</v>
      </c>
      <c r="C1047" t="s">
        <v>349</v>
      </c>
      <c r="D1047" s="28">
        <v>46753</v>
      </c>
      <c r="E1047">
        <v>0</v>
      </c>
    </row>
    <row r="1048" spans="1:5" x14ac:dyDescent="0.15">
      <c r="A1048" t="s">
        <v>1457</v>
      </c>
      <c r="B1048" t="s">
        <v>27</v>
      </c>
      <c r="C1048" t="s">
        <v>349</v>
      </c>
      <c r="D1048" s="28">
        <v>47484</v>
      </c>
      <c r="E1048">
        <v>0</v>
      </c>
    </row>
    <row r="1049" spans="1:5" x14ac:dyDescent="0.15">
      <c r="A1049" t="s">
        <v>1457</v>
      </c>
      <c r="B1049" t="s">
        <v>27</v>
      </c>
      <c r="C1049" t="s">
        <v>349</v>
      </c>
      <c r="D1049" s="28">
        <v>48214</v>
      </c>
      <c r="E1049">
        <v>0</v>
      </c>
    </row>
    <row r="1050" spans="1:5" x14ac:dyDescent="0.15">
      <c r="A1050" t="s">
        <v>1457</v>
      </c>
      <c r="B1050" t="s">
        <v>27</v>
      </c>
      <c r="C1050" t="s">
        <v>349</v>
      </c>
      <c r="D1050" s="28">
        <v>48945</v>
      </c>
      <c r="E1050">
        <v>0</v>
      </c>
    </row>
    <row r="1051" spans="1:5" x14ac:dyDescent="0.15">
      <c r="A1051" t="s">
        <v>1457</v>
      </c>
      <c r="B1051" t="s">
        <v>27</v>
      </c>
      <c r="C1051" t="s">
        <v>349</v>
      </c>
      <c r="D1051" s="28">
        <v>49310</v>
      </c>
      <c r="E1051">
        <v>0</v>
      </c>
    </row>
    <row r="1052" spans="1:5" x14ac:dyDescent="0.15">
      <c r="A1052" t="s">
        <v>1457</v>
      </c>
      <c r="B1052" t="s">
        <v>27</v>
      </c>
      <c r="C1052" t="s">
        <v>349</v>
      </c>
      <c r="D1052" s="28">
        <v>50771</v>
      </c>
      <c r="E1052">
        <v>0</v>
      </c>
    </row>
    <row r="1053" spans="1:5" x14ac:dyDescent="0.15">
      <c r="A1053" t="s">
        <v>1457</v>
      </c>
      <c r="B1053" t="s">
        <v>27</v>
      </c>
      <c r="C1053" t="s">
        <v>349</v>
      </c>
      <c r="D1053" s="28">
        <v>51136</v>
      </c>
      <c r="E1053">
        <v>0</v>
      </c>
    </row>
    <row r="1054" spans="1:5" x14ac:dyDescent="0.15">
      <c r="A1054" t="s">
        <v>1457</v>
      </c>
      <c r="B1054" t="s">
        <v>27</v>
      </c>
      <c r="C1054" t="s">
        <v>349</v>
      </c>
      <c r="D1054" s="28">
        <v>52963</v>
      </c>
      <c r="E1054">
        <v>0</v>
      </c>
    </row>
    <row r="1055" spans="1:5" x14ac:dyDescent="0.15">
      <c r="A1055" t="s">
        <v>1457</v>
      </c>
      <c r="B1055" t="s">
        <v>27</v>
      </c>
      <c r="C1055" t="s">
        <v>351</v>
      </c>
      <c r="D1055" s="28">
        <v>46023</v>
      </c>
      <c r="E1055">
        <v>0</v>
      </c>
    </row>
    <row r="1056" spans="1:5" x14ac:dyDescent="0.15">
      <c r="A1056" t="s">
        <v>1457</v>
      </c>
      <c r="B1056" t="s">
        <v>27</v>
      </c>
      <c r="C1056" t="s">
        <v>351</v>
      </c>
      <c r="D1056" s="28">
        <v>46753</v>
      </c>
      <c r="E1056">
        <v>0</v>
      </c>
    </row>
    <row r="1057" spans="1:5" x14ac:dyDescent="0.15">
      <c r="A1057" t="s">
        <v>1457</v>
      </c>
      <c r="B1057" t="s">
        <v>27</v>
      </c>
      <c r="C1057" t="s">
        <v>351</v>
      </c>
      <c r="D1057" s="28">
        <v>47484</v>
      </c>
      <c r="E1057">
        <v>0</v>
      </c>
    </row>
    <row r="1058" spans="1:5" x14ac:dyDescent="0.15">
      <c r="A1058" t="s">
        <v>1457</v>
      </c>
      <c r="B1058" t="s">
        <v>27</v>
      </c>
      <c r="C1058" t="s">
        <v>351</v>
      </c>
      <c r="D1058" s="28">
        <v>48214</v>
      </c>
      <c r="E1058">
        <v>0</v>
      </c>
    </row>
    <row r="1059" spans="1:5" x14ac:dyDescent="0.15">
      <c r="A1059" t="s">
        <v>1457</v>
      </c>
      <c r="B1059" t="s">
        <v>27</v>
      </c>
      <c r="C1059" t="s">
        <v>351</v>
      </c>
      <c r="D1059" s="28">
        <v>48945</v>
      </c>
      <c r="E1059">
        <v>0</v>
      </c>
    </row>
    <row r="1060" spans="1:5" x14ac:dyDescent="0.15">
      <c r="A1060" t="s">
        <v>1457</v>
      </c>
      <c r="B1060" t="s">
        <v>27</v>
      </c>
      <c r="C1060" t="s">
        <v>351</v>
      </c>
      <c r="D1060" s="28">
        <v>49310</v>
      </c>
      <c r="E1060">
        <v>0</v>
      </c>
    </row>
    <row r="1061" spans="1:5" x14ac:dyDescent="0.15">
      <c r="A1061" t="s">
        <v>1457</v>
      </c>
      <c r="B1061" t="s">
        <v>27</v>
      </c>
      <c r="C1061" t="s">
        <v>351</v>
      </c>
      <c r="D1061" s="28">
        <v>50771</v>
      </c>
      <c r="E1061">
        <v>0</v>
      </c>
    </row>
    <row r="1062" spans="1:5" x14ac:dyDescent="0.15">
      <c r="A1062" t="s">
        <v>1457</v>
      </c>
      <c r="B1062" t="s">
        <v>27</v>
      </c>
      <c r="C1062" t="s">
        <v>351</v>
      </c>
      <c r="D1062" s="28">
        <v>51136</v>
      </c>
      <c r="E1062">
        <v>0</v>
      </c>
    </row>
    <row r="1063" spans="1:5" x14ac:dyDescent="0.15">
      <c r="A1063" t="s">
        <v>1457</v>
      </c>
      <c r="B1063" t="s">
        <v>27</v>
      </c>
      <c r="C1063" t="s">
        <v>351</v>
      </c>
      <c r="D1063" s="28">
        <v>52963</v>
      </c>
      <c r="E1063">
        <v>0</v>
      </c>
    </row>
    <row r="1064" spans="1:5" x14ac:dyDescent="0.15">
      <c r="A1064" t="s">
        <v>1457</v>
      </c>
      <c r="B1064" t="s">
        <v>27</v>
      </c>
      <c r="C1064" t="s">
        <v>352</v>
      </c>
      <c r="D1064" s="28">
        <v>46023</v>
      </c>
      <c r="E1064">
        <v>0</v>
      </c>
    </row>
    <row r="1065" spans="1:5" x14ac:dyDescent="0.15">
      <c r="A1065" t="s">
        <v>1457</v>
      </c>
      <c r="B1065" t="s">
        <v>27</v>
      </c>
      <c r="C1065" t="s">
        <v>352</v>
      </c>
      <c r="D1065" s="28">
        <v>46753</v>
      </c>
      <c r="E1065">
        <v>0</v>
      </c>
    </row>
    <row r="1066" spans="1:5" x14ac:dyDescent="0.15">
      <c r="A1066" t="s">
        <v>1457</v>
      </c>
      <c r="B1066" t="s">
        <v>27</v>
      </c>
      <c r="C1066" t="s">
        <v>352</v>
      </c>
      <c r="D1066" s="28">
        <v>47484</v>
      </c>
      <c r="E1066">
        <v>0</v>
      </c>
    </row>
    <row r="1067" spans="1:5" x14ac:dyDescent="0.15">
      <c r="A1067" t="s">
        <v>1457</v>
      </c>
      <c r="B1067" t="s">
        <v>27</v>
      </c>
      <c r="C1067" t="s">
        <v>352</v>
      </c>
      <c r="D1067" s="28">
        <v>48214</v>
      </c>
      <c r="E1067">
        <v>0</v>
      </c>
    </row>
    <row r="1068" spans="1:5" x14ac:dyDescent="0.15">
      <c r="A1068" t="s">
        <v>1457</v>
      </c>
      <c r="B1068" t="s">
        <v>27</v>
      </c>
      <c r="C1068" t="s">
        <v>352</v>
      </c>
      <c r="D1068" s="28">
        <v>48945</v>
      </c>
      <c r="E1068">
        <v>0</v>
      </c>
    </row>
    <row r="1069" spans="1:5" x14ac:dyDescent="0.15">
      <c r="A1069" t="s">
        <v>1457</v>
      </c>
      <c r="B1069" t="s">
        <v>27</v>
      </c>
      <c r="C1069" t="s">
        <v>352</v>
      </c>
      <c r="D1069" s="28">
        <v>49310</v>
      </c>
      <c r="E1069">
        <v>0</v>
      </c>
    </row>
    <row r="1070" spans="1:5" x14ac:dyDescent="0.15">
      <c r="A1070" t="s">
        <v>1457</v>
      </c>
      <c r="B1070" t="s">
        <v>27</v>
      </c>
      <c r="C1070" t="s">
        <v>352</v>
      </c>
      <c r="D1070" s="28">
        <v>50771</v>
      </c>
      <c r="E1070">
        <v>0</v>
      </c>
    </row>
    <row r="1071" spans="1:5" x14ac:dyDescent="0.15">
      <c r="A1071" t="s">
        <v>1457</v>
      </c>
      <c r="B1071" t="s">
        <v>27</v>
      </c>
      <c r="C1071" t="s">
        <v>352</v>
      </c>
      <c r="D1071" s="28">
        <v>51136</v>
      </c>
      <c r="E1071">
        <v>0</v>
      </c>
    </row>
    <row r="1072" spans="1:5" x14ac:dyDescent="0.15">
      <c r="A1072" t="s">
        <v>1457</v>
      </c>
      <c r="B1072" t="s">
        <v>27</v>
      </c>
      <c r="C1072" t="s">
        <v>352</v>
      </c>
      <c r="D1072" s="28">
        <v>52963</v>
      </c>
      <c r="E1072">
        <v>0</v>
      </c>
    </row>
    <row r="1073" spans="1:5" x14ac:dyDescent="0.1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 x14ac:dyDescent="0.1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 x14ac:dyDescent="0.1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 x14ac:dyDescent="0.1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 x14ac:dyDescent="0.1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 x14ac:dyDescent="0.1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 x14ac:dyDescent="0.1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 x14ac:dyDescent="0.1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 x14ac:dyDescent="0.1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 x14ac:dyDescent="0.1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 x14ac:dyDescent="0.1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 x14ac:dyDescent="0.1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 x14ac:dyDescent="0.1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 x14ac:dyDescent="0.1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 x14ac:dyDescent="0.1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 x14ac:dyDescent="0.1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 x14ac:dyDescent="0.1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 x14ac:dyDescent="0.1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 x14ac:dyDescent="0.1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 x14ac:dyDescent="0.1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 x14ac:dyDescent="0.1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 x14ac:dyDescent="0.1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 x14ac:dyDescent="0.1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 x14ac:dyDescent="0.1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 x14ac:dyDescent="0.1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 x14ac:dyDescent="0.1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 x14ac:dyDescent="0.1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 x14ac:dyDescent="0.1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 x14ac:dyDescent="0.1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 x14ac:dyDescent="0.1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 x14ac:dyDescent="0.1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 x14ac:dyDescent="0.1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 x14ac:dyDescent="0.1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 x14ac:dyDescent="0.1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 x14ac:dyDescent="0.1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 x14ac:dyDescent="0.1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 x14ac:dyDescent="0.1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 x14ac:dyDescent="0.1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 x14ac:dyDescent="0.1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 x14ac:dyDescent="0.1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 x14ac:dyDescent="0.1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 x14ac:dyDescent="0.1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 x14ac:dyDescent="0.1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 x14ac:dyDescent="0.1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 x14ac:dyDescent="0.1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 x14ac:dyDescent="0.1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 x14ac:dyDescent="0.1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 x14ac:dyDescent="0.1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 x14ac:dyDescent="0.1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 x14ac:dyDescent="0.1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 x14ac:dyDescent="0.1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 x14ac:dyDescent="0.1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 x14ac:dyDescent="0.1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 x14ac:dyDescent="0.1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 x14ac:dyDescent="0.1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 x14ac:dyDescent="0.1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 x14ac:dyDescent="0.1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 x14ac:dyDescent="0.1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 x14ac:dyDescent="0.1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 x14ac:dyDescent="0.1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 x14ac:dyDescent="0.1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 x14ac:dyDescent="0.1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 x14ac:dyDescent="0.1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 x14ac:dyDescent="0.15">
      <c r="A1136" t="s">
        <v>1382</v>
      </c>
      <c r="B1136" t="s">
        <v>21</v>
      </c>
      <c r="C1136" t="s">
        <v>203</v>
      </c>
      <c r="D1136" s="28">
        <v>46023</v>
      </c>
      <c r="E1136">
        <v>0</v>
      </c>
    </row>
    <row r="1137" spans="1:5" x14ac:dyDescent="0.15">
      <c r="A1137" t="s">
        <v>1382</v>
      </c>
      <c r="B1137" t="s">
        <v>21</v>
      </c>
      <c r="C1137" t="s">
        <v>203</v>
      </c>
      <c r="D1137" s="28">
        <v>46753</v>
      </c>
      <c r="E1137">
        <v>0</v>
      </c>
    </row>
    <row r="1138" spans="1:5" x14ac:dyDescent="0.15">
      <c r="A1138" t="s">
        <v>1382</v>
      </c>
      <c r="B1138" t="s">
        <v>21</v>
      </c>
      <c r="C1138" t="s">
        <v>203</v>
      </c>
      <c r="D1138" s="28">
        <v>47484</v>
      </c>
      <c r="E1138">
        <v>0</v>
      </c>
    </row>
    <row r="1139" spans="1:5" x14ac:dyDescent="0.15">
      <c r="A1139" t="s">
        <v>1382</v>
      </c>
      <c r="B1139" t="s">
        <v>21</v>
      </c>
      <c r="C1139" t="s">
        <v>203</v>
      </c>
      <c r="D1139" s="28">
        <v>48214</v>
      </c>
      <c r="E1139">
        <v>0</v>
      </c>
    </row>
    <row r="1140" spans="1:5" x14ac:dyDescent="0.15">
      <c r="A1140" t="s">
        <v>1382</v>
      </c>
      <c r="B1140" t="s">
        <v>21</v>
      </c>
      <c r="C1140" t="s">
        <v>203</v>
      </c>
      <c r="D1140" s="28">
        <v>48945</v>
      </c>
      <c r="E1140">
        <v>0</v>
      </c>
    </row>
    <row r="1141" spans="1:5" x14ac:dyDescent="0.15">
      <c r="A1141" t="s">
        <v>1382</v>
      </c>
      <c r="B1141" t="s">
        <v>21</v>
      </c>
      <c r="C1141" t="s">
        <v>203</v>
      </c>
      <c r="D1141" s="28">
        <v>49310</v>
      </c>
      <c r="E1141">
        <v>0</v>
      </c>
    </row>
    <row r="1142" spans="1:5" x14ac:dyDescent="0.15">
      <c r="A1142" t="s">
        <v>1382</v>
      </c>
      <c r="B1142" t="s">
        <v>21</v>
      </c>
      <c r="C1142" t="s">
        <v>203</v>
      </c>
      <c r="D1142" s="28">
        <v>50771</v>
      </c>
      <c r="E1142">
        <v>0</v>
      </c>
    </row>
    <row r="1143" spans="1:5" x14ac:dyDescent="0.15">
      <c r="A1143" t="s">
        <v>1382</v>
      </c>
      <c r="B1143" t="s">
        <v>21</v>
      </c>
      <c r="C1143" t="s">
        <v>203</v>
      </c>
      <c r="D1143" s="28">
        <v>51136</v>
      </c>
      <c r="E1143">
        <v>0</v>
      </c>
    </row>
    <row r="1144" spans="1:5" x14ac:dyDescent="0.15">
      <c r="A1144" t="s">
        <v>1382</v>
      </c>
      <c r="B1144" t="s">
        <v>21</v>
      </c>
      <c r="C1144" t="s">
        <v>203</v>
      </c>
      <c r="D1144" s="28">
        <v>52963</v>
      </c>
      <c r="E1144">
        <v>0</v>
      </c>
    </row>
    <row r="1145" spans="1:5" x14ac:dyDescent="0.15">
      <c r="A1145" t="s">
        <v>1382</v>
      </c>
      <c r="B1145" t="s">
        <v>21</v>
      </c>
      <c r="C1145" t="s">
        <v>344</v>
      </c>
      <c r="D1145" s="28">
        <v>46023</v>
      </c>
      <c r="E1145">
        <v>0</v>
      </c>
    </row>
    <row r="1146" spans="1:5" x14ac:dyDescent="0.15">
      <c r="A1146" t="s">
        <v>1382</v>
      </c>
      <c r="B1146" t="s">
        <v>21</v>
      </c>
      <c r="C1146" t="s">
        <v>344</v>
      </c>
      <c r="D1146" s="28">
        <v>46753</v>
      </c>
      <c r="E1146">
        <v>0</v>
      </c>
    </row>
    <row r="1147" spans="1:5" x14ac:dyDescent="0.15">
      <c r="A1147" t="s">
        <v>1382</v>
      </c>
      <c r="B1147" t="s">
        <v>21</v>
      </c>
      <c r="C1147" t="s">
        <v>344</v>
      </c>
      <c r="D1147" s="28">
        <v>47484</v>
      </c>
      <c r="E1147">
        <v>0</v>
      </c>
    </row>
    <row r="1148" spans="1:5" x14ac:dyDescent="0.15">
      <c r="A1148" t="s">
        <v>1382</v>
      </c>
      <c r="B1148" t="s">
        <v>21</v>
      </c>
      <c r="C1148" t="s">
        <v>344</v>
      </c>
      <c r="D1148" s="28">
        <v>48214</v>
      </c>
      <c r="E1148">
        <v>0</v>
      </c>
    </row>
    <row r="1149" spans="1:5" x14ac:dyDescent="0.15">
      <c r="A1149" t="s">
        <v>1382</v>
      </c>
      <c r="B1149" t="s">
        <v>21</v>
      </c>
      <c r="C1149" t="s">
        <v>344</v>
      </c>
      <c r="D1149" s="28">
        <v>48945</v>
      </c>
      <c r="E1149">
        <v>0</v>
      </c>
    </row>
    <row r="1150" spans="1:5" x14ac:dyDescent="0.15">
      <c r="A1150" t="s">
        <v>1382</v>
      </c>
      <c r="B1150" t="s">
        <v>21</v>
      </c>
      <c r="C1150" t="s">
        <v>344</v>
      </c>
      <c r="D1150" s="28">
        <v>49310</v>
      </c>
      <c r="E1150">
        <v>0</v>
      </c>
    </row>
    <row r="1151" spans="1:5" x14ac:dyDescent="0.15">
      <c r="A1151" t="s">
        <v>1382</v>
      </c>
      <c r="B1151" t="s">
        <v>21</v>
      </c>
      <c r="C1151" t="s">
        <v>344</v>
      </c>
      <c r="D1151" s="28">
        <v>50771</v>
      </c>
      <c r="E1151">
        <v>0</v>
      </c>
    </row>
    <row r="1152" spans="1:5" x14ac:dyDescent="0.15">
      <c r="A1152" t="s">
        <v>1382</v>
      </c>
      <c r="B1152" t="s">
        <v>21</v>
      </c>
      <c r="C1152" t="s">
        <v>344</v>
      </c>
      <c r="D1152" s="28">
        <v>51136</v>
      </c>
      <c r="E1152">
        <v>0</v>
      </c>
    </row>
    <row r="1153" spans="1:5" x14ac:dyDescent="0.15">
      <c r="A1153" t="s">
        <v>1382</v>
      </c>
      <c r="B1153" t="s">
        <v>21</v>
      </c>
      <c r="C1153" t="s">
        <v>344</v>
      </c>
      <c r="D1153" s="28">
        <v>52963</v>
      </c>
      <c r="E1153">
        <v>0</v>
      </c>
    </row>
    <row r="1154" spans="1:5" x14ac:dyDescent="0.15">
      <c r="A1154" t="s">
        <v>1382</v>
      </c>
      <c r="B1154" t="s">
        <v>21</v>
      </c>
      <c r="C1154" t="s">
        <v>345</v>
      </c>
      <c r="D1154" s="28">
        <v>46023</v>
      </c>
      <c r="E1154">
        <v>0</v>
      </c>
    </row>
    <row r="1155" spans="1:5" x14ac:dyDescent="0.15">
      <c r="A1155" t="s">
        <v>1382</v>
      </c>
      <c r="B1155" t="s">
        <v>21</v>
      </c>
      <c r="C1155" t="s">
        <v>345</v>
      </c>
      <c r="D1155" s="28">
        <v>46753</v>
      </c>
      <c r="E1155">
        <v>0</v>
      </c>
    </row>
    <row r="1156" spans="1:5" x14ac:dyDescent="0.15">
      <c r="A1156" t="s">
        <v>1382</v>
      </c>
      <c r="B1156" t="s">
        <v>21</v>
      </c>
      <c r="C1156" t="s">
        <v>345</v>
      </c>
      <c r="D1156" s="28">
        <v>47484</v>
      </c>
      <c r="E1156">
        <v>0</v>
      </c>
    </row>
    <row r="1157" spans="1:5" x14ac:dyDescent="0.15">
      <c r="A1157" t="s">
        <v>1382</v>
      </c>
      <c r="B1157" t="s">
        <v>21</v>
      </c>
      <c r="C1157" t="s">
        <v>345</v>
      </c>
      <c r="D1157" s="28">
        <v>48214</v>
      </c>
      <c r="E1157">
        <v>0</v>
      </c>
    </row>
    <row r="1158" spans="1:5" x14ac:dyDescent="0.15">
      <c r="A1158" t="s">
        <v>1382</v>
      </c>
      <c r="B1158" t="s">
        <v>21</v>
      </c>
      <c r="C1158" t="s">
        <v>345</v>
      </c>
      <c r="D1158" s="28">
        <v>48945</v>
      </c>
      <c r="E1158">
        <v>0</v>
      </c>
    </row>
    <row r="1159" spans="1:5" x14ac:dyDescent="0.15">
      <c r="A1159" t="s">
        <v>1382</v>
      </c>
      <c r="B1159" t="s">
        <v>21</v>
      </c>
      <c r="C1159" t="s">
        <v>345</v>
      </c>
      <c r="D1159" s="28">
        <v>49310</v>
      </c>
      <c r="E1159">
        <v>0</v>
      </c>
    </row>
    <row r="1160" spans="1:5" x14ac:dyDescent="0.15">
      <c r="A1160" t="s">
        <v>1382</v>
      </c>
      <c r="B1160" t="s">
        <v>21</v>
      </c>
      <c r="C1160" t="s">
        <v>345</v>
      </c>
      <c r="D1160" s="28">
        <v>50771</v>
      </c>
      <c r="E1160">
        <v>0</v>
      </c>
    </row>
    <row r="1161" spans="1:5" x14ac:dyDescent="0.15">
      <c r="A1161" t="s">
        <v>1382</v>
      </c>
      <c r="B1161" t="s">
        <v>21</v>
      </c>
      <c r="C1161" t="s">
        <v>345</v>
      </c>
      <c r="D1161" s="28">
        <v>51136</v>
      </c>
      <c r="E1161">
        <v>0</v>
      </c>
    </row>
    <row r="1162" spans="1:5" x14ac:dyDescent="0.15">
      <c r="A1162" t="s">
        <v>1382</v>
      </c>
      <c r="B1162" t="s">
        <v>21</v>
      </c>
      <c r="C1162" t="s">
        <v>345</v>
      </c>
      <c r="D1162" s="28">
        <v>52963</v>
      </c>
      <c r="E1162">
        <v>0</v>
      </c>
    </row>
    <row r="1163" spans="1:5" x14ac:dyDescent="0.15">
      <c r="A1163" t="s">
        <v>1382</v>
      </c>
      <c r="B1163" t="s">
        <v>21</v>
      </c>
      <c r="C1163" t="s">
        <v>350</v>
      </c>
      <c r="D1163" s="28">
        <v>46023</v>
      </c>
      <c r="E1163">
        <v>0</v>
      </c>
    </row>
    <row r="1164" spans="1:5" x14ac:dyDescent="0.15">
      <c r="A1164" t="s">
        <v>1382</v>
      </c>
      <c r="B1164" t="s">
        <v>21</v>
      </c>
      <c r="C1164" t="s">
        <v>350</v>
      </c>
      <c r="D1164" s="28">
        <v>46753</v>
      </c>
      <c r="E1164">
        <v>0</v>
      </c>
    </row>
    <row r="1165" spans="1:5" x14ac:dyDescent="0.15">
      <c r="A1165" t="s">
        <v>1382</v>
      </c>
      <c r="B1165" t="s">
        <v>21</v>
      </c>
      <c r="C1165" t="s">
        <v>350</v>
      </c>
      <c r="D1165" s="28">
        <v>47484</v>
      </c>
      <c r="E1165">
        <v>0</v>
      </c>
    </row>
    <row r="1166" spans="1:5" x14ac:dyDescent="0.15">
      <c r="A1166" t="s">
        <v>1382</v>
      </c>
      <c r="B1166" t="s">
        <v>21</v>
      </c>
      <c r="C1166" t="s">
        <v>350</v>
      </c>
      <c r="D1166" s="28">
        <v>48214</v>
      </c>
      <c r="E1166">
        <v>0</v>
      </c>
    </row>
    <row r="1167" spans="1:5" x14ac:dyDescent="0.15">
      <c r="A1167" t="s">
        <v>1382</v>
      </c>
      <c r="B1167" t="s">
        <v>21</v>
      </c>
      <c r="C1167" t="s">
        <v>350</v>
      </c>
      <c r="D1167" s="28">
        <v>48945</v>
      </c>
      <c r="E1167">
        <v>0</v>
      </c>
    </row>
    <row r="1168" spans="1:5" x14ac:dyDescent="0.15">
      <c r="A1168" t="s">
        <v>1382</v>
      </c>
      <c r="B1168" t="s">
        <v>21</v>
      </c>
      <c r="C1168" t="s">
        <v>350</v>
      </c>
      <c r="D1168" s="28">
        <v>49310</v>
      </c>
      <c r="E1168">
        <v>0</v>
      </c>
    </row>
    <row r="1169" spans="1:5" x14ac:dyDescent="0.15">
      <c r="A1169" t="s">
        <v>1382</v>
      </c>
      <c r="B1169" t="s">
        <v>21</v>
      </c>
      <c r="C1169" t="s">
        <v>350</v>
      </c>
      <c r="D1169" s="28">
        <v>50771</v>
      </c>
      <c r="E1169">
        <v>0</v>
      </c>
    </row>
    <row r="1170" spans="1:5" x14ac:dyDescent="0.15">
      <c r="A1170" t="s">
        <v>1382</v>
      </c>
      <c r="B1170" t="s">
        <v>21</v>
      </c>
      <c r="C1170" t="s">
        <v>350</v>
      </c>
      <c r="D1170" s="28">
        <v>51136</v>
      </c>
      <c r="E1170">
        <v>0</v>
      </c>
    </row>
    <row r="1171" spans="1:5" x14ac:dyDescent="0.15">
      <c r="A1171" t="s">
        <v>1382</v>
      </c>
      <c r="B1171" t="s">
        <v>21</v>
      </c>
      <c r="C1171" t="s">
        <v>350</v>
      </c>
      <c r="D1171" s="28">
        <v>52963</v>
      </c>
      <c r="E1171">
        <v>0</v>
      </c>
    </row>
    <row r="1172" spans="1:5" x14ac:dyDescent="0.15">
      <c r="A1172" t="s">
        <v>1382</v>
      </c>
      <c r="B1172" t="s">
        <v>21</v>
      </c>
      <c r="C1172" t="s">
        <v>349</v>
      </c>
      <c r="D1172" s="28">
        <v>46023</v>
      </c>
      <c r="E1172">
        <v>0</v>
      </c>
    </row>
    <row r="1173" spans="1:5" x14ac:dyDescent="0.15">
      <c r="A1173" t="s">
        <v>1382</v>
      </c>
      <c r="B1173" t="s">
        <v>21</v>
      </c>
      <c r="C1173" t="s">
        <v>349</v>
      </c>
      <c r="D1173" s="28">
        <v>46753</v>
      </c>
      <c r="E1173">
        <v>0</v>
      </c>
    </row>
    <row r="1174" spans="1:5" x14ac:dyDescent="0.15">
      <c r="A1174" t="s">
        <v>1382</v>
      </c>
      <c r="B1174" t="s">
        <v>21</v>
      </c>
      <c r="C1174" t="s">
        <v>349</v>
      </c>
      <c r="D1174" s="28">
        <v>47484</v>
      </c>
      <c r="E1174">
        <v>0</v>
      </c>
    </row>
    <row r="1175" spans="1:5" x14ac:dyDescent="0.15">
      <c r="A1175" t="s">
        <v>1382</v>
      </c>
      <c r="B1175" t="s">
        <v>21</v>
      </c>
      <c r="C1175" t="s">
        <v>349</v>
      </c>
      <c r="D1175" s="28">
        <v>48214</v>
      </c>
      <c r="E1175">
        <v>0</v>
      </c>
    </row>
    <row r="1176" spans="1:5" x14ac:dyDescent="0.15">
      <c r="A1176" t="s">
        <v>1382</v>
      </c>
      <c r="B1176" t="s">
        <v>21</v>
      </c>
      <c r="C1176" t="s">
        <v>349</v>
      </c>
      <c r="D1176" s="28">
        <v>48945</v>
      </c>
      <c r="E1176">
        <v>0</v>
      </c>
    </row>
    <row r="1177" spans="1:5" x14ac:dyDescent="0.15">
      <c r="A1177" t="s">
        <v>1382</v>
      </c>
      <c r="B1177" t="s">
        <v>21</v>
      </c>
      <c r="C1177" t="s">
        <v>349</v>
      </c>
      <c r="D1177" s="28">
        <v>49310</v>
      </c>
      <c r="E1177">
        <v>0</v>
      </c>
    </row>
    <row r="1178" spans="1:5" x14ac:dyDescent="0.15">
      <c r="A1178" t="s">
        <v>1382</v>
      </c>
      <c r="B1178" t="s">
        <v>21</v>
      </c>
      <c r="C1178" t="s">
        <v>349</v>
      </c>
      <c r="D1178" s="28">
        <v>50771</v>
      </c>
      <c r="E1178">
        <v>0</v>
      </c>
    </row>
    <row r="1179" spans="1:5" x14ac:dyDescent="0.15">
      <c r="A1179" t="s">
        <v>1382</v>
      </c>
      <c r="B1179" t="s">
        <v>21</v>
      </c>
      <c r="C1179" t="s">
        <v>349</v>
      </c>
      <c r="D1179" s="28">
        <v>51136</v>
      </c>
      <c r="E1179">
        <v>0</v>
      </c>
    </row>
    <row r="1180" spans="1:5" x14ac:dyDescent="0.15">
      <c r="A1180" t="s">
        <v>1382</v>
      </c>
      <c r="B1180" t="s">
        <v>21</v>
      </c>
      <c r="C1180" t="s">
        <v>349</v>
      </c>
      <c r="D1180" s="28">
        <v>52963</v>
      </c>
      <c r="E1180">
        <v>0</v>
      </c>
    </row>
    <row r="1181" spans="1:5" x14ac:dyDescent="0.15">
      <c r="A1181" t="s">
        <v>1382</v>
      </c>
      <c r="B1181" t="s">
        <v>21</v>
      </c>
      <c r="C1181" t="s">
        <v>351</v>
      </c>
      <c r="D1181" s="28">
        <v>46023</v>
      </c>
      <c r="E1181">
        <v>0</v>
      </c>
    </row>
    <row r="1182" spans="1:5" x14ac:dyDescent="0.15">
      <c r="A1182" t="s">
        <v>1382</v>
      </c>
      <c r="B1182" t="s">
        <v>21</v>
      </c>
      <c r="C1182" t="s">
        <v>351</v>
      </c>
      <c r="D1182" s="28">
        <v>46753</v>
      </c>
      <c r="E1182">
        <v>0</v>
      </c>
    </row>
    <row r="1183" spans="1:5" x14ac:dyDescent="0.15">
      <c r="A1183" t="s">
        <v>1382</v>
      </c>
      <c r="B1183" t="s">
        <v>21</v>
      </c>
      <c r="C1183" t="s">
        <v>351</v>
      </c>
      <c r="D1183" s="28">
        <v>47484</v>
      </c>
      <c r="E1183">
        <v>0</v>
      </c>
    </row>
    <row r="1184" spans="1:5" x14ac:dyDescent="0.15">
      <c r="A1184" t="s">
        <v>1382</v>
      </c>
      <c r="B1184" t="s">
        <v>21</v>
      </c>
      <c r="C1184" t="s">
        <v>351</v>
      </c>
      <c r="D1184" s="28">
        <v>48214</v>
      </c>
      <c r="E1184">
        <v>0</v>
      </c>
    </row>
    <row r="1185" spans="1:5" x14ac:dyDescent="0.15">
      <c r="A1185" t="s">
        <v>1382</v>
      </c>
      <c r="B1185" t="s">
        <v>21</v>
      </c>
      <c r="C1185" t="s">
        <v>351</v>
      </c>
      <c r="D1185" s="28">
        <v>48945</v>
      </c>
      <c r="E1185">
        <v>0</v>
      </c>
    </row>
    <row r="1186" spans="1:5" x14ac:dyDescent="0.15">
      <c r="A1186" t="s">
        <v>1382</v>
      </c>
      <c r="B1186" t="s">
        <v>21</v>
      </c>
      <c r="C1186" t="s">
        <v>351</v>
      </c>
      <c r="D1186" s="28">
        <v>49310</v>
      </c>
      <c r="E1186">
        <v>0</v>
      </c>
    </row>
    <row r="1187" spans="1:5" x14ac:dyDescent="0.15">
      <c r="A1187" t="s">
        <v>1382</v>
      </c>
      <c r="B1187" t="s">
        <v>21</v>
      </c>
      <c r="C1187" t="s">
        <v>351</v>
      </c>
      <c r="D1187" s="28">
        <v>50771</v>
      </c>
      <c r="E1187">
        <v>0</v>
      </c>
    </row>
    <row r="1188" spans="1:5" x14ac:dyDescent="0.15">
      <c r="A1188" t="s">
        <v>1382</v>
      </c>
      <c r="B1188" t="s">
        <v>21</v>
      </c>
      <c r="C1188" t="s">
        <v>351</v>
      </c>
      <c r="D1188" s="28">
        <v>51136</v>
      </c>
      <c r="E1188">
        <v>0</v>
      </c>
    </row>
    <row r="1189" spans="1:5" x14ac:dyDescent="0.15">
      <c r="A1189" t="s">
        <v>1382</v>
      </c>
      <c r="B1189" t="s">
        <v>21</v>
      </c>
      <c r="C1189" t="s">
        <v>351</v>
      </c>
      <c r="D1189" s="28">
        <v>52963</v>
      </c>
      <c r="E1189">
        <v>0</v>
      </c>
    </row>
    <row r="1190" spans="1:5" x14ac:dyDescent="0.15">
      <c r="A1190" t="s">
        <v>1382</v>
      </c>
      <c r="B1190" t="s">
        <v>21</v>
      </c>
      <c r="C1190" t="s">
        <v>352</v>
      </c>
      <c r="D1190" s="28">
        <v>46023</v>
      </c>
      <c r="E1190">
        <v>0</v>
      </c>
    </row>
    <row r="1191" spans="1:5" x14ac:dyDescent="0.15">
      <c r="A1191" t="s">
        <v>1382</v>
      </c>
      <c r="B1191" t="s">
        <v>21</v>
      </c>
      <c r="C1191" t="s">
        <v>352</v>
      </c>
      <c r="D1191" s="28">
        <v>46753</v>
      </c>
      <c r="E1191">
        <v>0</v>
      </c>
    </row>
    <row r="1192" spans="1:5" x14ac:dyDescent="0.15">
      <c r="A1192" t="s">
        <v>1382</v>
      </c>
      <c r="B1192" t="s">
        <v>21</v>
      </c>
      <c r="C1192" t="s">
        <v>352</v>
      </c>
      <c r="D1192" s="28">
        <v>47484</v>
      </c>
      <c r="E1192">
        <v>0</v>
      </c>
    </row>
    <row r="1193" spans="1:5" x14ac:dyDescent="0.15">
      <c r="A1193" t="s">
        <v>1382</v>
      </c>
      <c r="B1193" t="s">
        <v>21</v>
      </c>
      <c r="C1193" t="s">
        <v>352</v>
      </c>
      <c r="D1193" s="28">
        <v>48214</v>
      </c>
      <c r="E1193">
        <v>0</v>
      </c>
    </row>
    <row r="1194" spans="1:5" x14ac:dyDescent="0.15">
      <c r="A1194" t="s">
        <v>1382</v>
      </c>
      <c r="B1194" t="s">
        <v>21</v>
      </c>
      <c r="C1194" t="s">
        <v>352</v>
      </c>
      <c r="D1194" s="28">
        <v>48945</v>
      </c>
      <c r="E1194">
        <v>0</v>
      </c>
    </row>
    <row r="1195" spans="1:5" x14ac:dyDescent="0.15">
      <c r="A1195" t="s">
        <v>1382</v>
      </c>
      <c r="B1195" t="s">
        <v>21</v>
      </c>
      <c r="C1195" t="s">
        <v>352</v>
      </c>
      <c r="D1195" s="28">
        <v>49310</v>
      </c>
      <c r="E1195">
        <v>0</v>
      </c>
    </row>
    <row r="1196" spans="1:5" x14ac:dyDescent="0.15">
      <c r="A1196" t="s">
        <v>1382</v>
      </c>
      <c r="B1196" t="s">
        <v>21</v>
      </c>
      <c r="C1196" t="s">
        <v>352</v>
      </c>
      <c r="D1196" s="28">
        <v>50771</v>
      </c>
      <c r="E1196">
        <v>0</v>
      </c>
    </row>
    <row r="1197" spans="1:5" x14ac:dyDescent="0.15">
      <c r="A1197" t="s">
        <v>1382</v>
      </c>
      <c r="B1197" t="s">
        <v>21</v>
      </c>
      <c r="C1197" t="s">
        <v>352</v>
      </c>
      <c r="D1197" s="28">
        <v>51136</v>
      </c>
      <c r="E1197">
        <v>0</v>
      </c>
    </row>
    <row r="1198" spans="1:5" x14ac:dyDescent="0.15">
      <c r="A1198" t="s">
        <v>1382</v>
      </c>
      <c r="B1198" t="s">
        <v>21</v>
      </c>
      <c r="C1198" t="s">
        <v>352</v>
      </c>
      <c r="D1198" s="28">
        <v>52963</v>
      </c>
      <c r="E1198">
        <v>0</v>
      </c>
    </row>
    <row r="1199" spans="1:5" x14ac:dyDescent="0.15">
      <c r="A1199" t="s">
        <v>1289</v>
      </c>
      <c r="B1199" t="s">
        <v>21</v>
      </c>
      <c r="C1199" t="s">
        <v>203</v>
      </c>
      <c r="D1199" s="28">
        <v>46023</v>
      </c>
      <c r="E1199">
        <v>0</v>
      </c>
    </row>
    <row r="1200" spans="1:5" x14ac:dyDescent="0.15">
      <c r="A1200" t="s">
        <v>1289</v>
      </c>
      <c r="B1200" t="s">
        <v>21</v>
      </c>
      <c r="C1200" t="s">
        <v>203</v>
      </c>
      <c r="D1200" s="28">
        <v>46753</v>
      </c>
      <c r="E1200">
        <v>0</v>
      </c>
    </row>
    <row r="1201" spans="1:5" x14ac:dyDescent="0.15">
      <c r="A1201" t="s">
        <v>1289</v>
      </c>
      <c r="B1201" t="s">
        <v>21</v>
      </c>
      <c r="C1201" t="s">
        <v>203</v>
      </c>
      <c r="D1201" s="28">
        <v>47484</v>
      </c>
      <c r="E1201">
        <v>0</v>
      </c>
    </row>
    <row r="1202" spans="1:5" x14ac:dyDescent="0.15">
      <c r="A1202" t="s">
        <v>1289</v>
      </c>
      <c r="B1202" t="s">
        <v>21</v>
      </c>
      <c r="C1202" t="s">
        <v>203</v>
      </c>
      <c r="D1202" s="28">
        <v>48214</v>
      </c>
      <c r="E1202">
        <v>0</v>
      </c>
    </row>
    <row r="1203" spans="1:5" x14ac:dyDescent="0.15">
      <c r="A1203" t="s">
        <v>1289</v>
      </c>
      <c r="B1203" t="s">
        <v>21</v>
      </c>
      <c r="C1203" t="s">
        <v>203</v>
      </c>
      <c r="D1203" s="28">
        <v>48945</v>
      </c>
      <c r="E1203">
        <v>0</v>
      </c>
    </row>
    <row r="1204" spans="1:5" x14ac:dyDescent="0.15">
      <c r="A1204" t="s">
        <v>1289</v>
      </c>
      <c r="B1204" t="s">
        <v>21</v>
      </c>
      <c r="C1204" t="s">
        <v>203</v>
      </c>
      <c r="D1204" s="28">
        <v>49310</v>
      </c>
      <c r="E1204">
        <v>0</v>
      </c>
    </row>
    <row r="1205" spans="1:5" x14ac:dyDescent="0.15">
      <c r="A1205" t="s">
        <v>1289</v>
      </c>
      <c r="B1205" t="s">
        <v>21</v>
      </c>
      <c r="C1205" t="s">
        <v>203</v>
      </c>
      <c r="D1205" s="28">
        <v>50771</v>
      </c>
      <c r="E1205">
        <v>0</v>
      </c>
    </row>
    <row r="1206" spans="1:5" x14ac:dyDescent="0.15">
      <c r="A1206" t="s">
        <v>1289</v>
      </c>
      <c r="B1206" t="s">
        <v>21</v>
      </c>
      <c r="C1206" t="s">
        <v>203</v>
      </c>
      <c r="D1206" s="28">
        <v>51136</v>
      </c>
      <c r="E1206">
        <v>0</v>
      </c>
    </row>
    <row r="1207" spans="1:5" x14ac:dyDescent="0.15">
      <c r="A1207" t="s">
        <v>1289</v>
      </c>
      <c r="B1207" t="s">
        <v>21</v>
      </c>
      <c r="C1207" t="s">
        <v>203</v>
      </c>
      <c r="D1207" s="28">
        <v>52963</v>
      </c>
      <c r="E1207">
        <v>0</v>
      </c>
    </row>
    <row r="1208" spans="1:5" x14ac:dyDescent="0.15">
      <c r="A1208" t="s">
        <v>1289</v>
      </c>
      <c r="B1208" t="s">
        <v>21</v>
      </c>
      <c r="C1208" t="s">
        <v>344</v>
      </c>
      <c r="D1208" s="28">
        <v>46023</v>
      </c>
      <c r="E1208">
        <v>0</v>
      </c>
    </row>
    <row r="1209" spans="1:5" x14ac:dyDescent="0.15">
      <c r="A1209" t="s">
        <v>1289</v>
      </c>
      <c r="B1209" t="s">
        <v>21</v>
      </c>
      <c r="C1209" t="s">
        <v>344</v>
      </c>
      <c r="D1209" s="28">
        <v>46753</v>
      </c>
      <c r="E1209">
        <v>0</v>
      </c>
    </row>
    <row r="1210" spans="1:5" x14ac:dyDescent="0.15">
      <c r="A1210" t="s">
        <v>1289</v>
      </c>
      <c r="B1210" t="s">
        <v>21</v>
      </c>
      <c r="C1210" t="s">
        <v>344</v>
      </c>
      <c r="D1210" s="28">
        <v>47484</v>
      </c>
      <c r="E1210">
        <v>0</v>
      </c>
    </row>
    <row r="1211" spans="1:5" x14ac:dyDescent="0.15">
      <c r="A1211" t="s">
        <v>1289</v>
      </c>
      <c r="B1211" t="s">
        <v>21</v>
      </c>
      <c r="C1211" t="s">
        <v>344</v>
      </c>
      <c r="D1211" s="28">
        <v>48214</v>
      </c>
      <c r="E1211">
        <v>0</v>
      </c>
    </row>
    <row r="1212" spans="1:5" x14ac:dyDescent="0.15">
      <c r="A1212" t="s">
        <v>1289</v>
      </c>
      <c r="B1212" t="s">
        <v>21</v>
      </c>
      <c r="C1212" t="s">
        <v>344</v>
      </c>
      <c r="D1212" s="28">
        <v>48945</v>
      </c>
      <c r="E1212">
        <v>0</v>
      </c>
    </row>
    <row r="1213" spans="1:5" x14ac:dyDescent="0.15">
      <c r="A1213" t="s">
        <v>1289</v>
      </c>
      <c r="B1213" t="s">
        <v>21</v>
      </c>
      <c r="C1213" t="s">
        <v>344</v>
      </c>
      <c r="D1213" s="28">
        <v>49310</v>
      </c>
      <c r="E1213">
        <v>0</v>
      </c>
    </row>
    <row r="1214" spans="1:5" x14ac:dyDescent="0.15">
      <c r="A1214" t="s">
        <v>1289</v>
      </c>
      <c r="B1214" t="s">
        <v>21</v>
      </c>
      <c r="C1214" t="s">
        <v>344</v>
      </c>
      <c r="D1214" s="28">
        <v>50771</v>
      </c>
      <c r="E1214">
        <v>0</v>
      </c>
    </row>
    <row r="1215" spans="1:5" x14ac:dyDescent="0.15">
      <c r="A1215" t="s">
        <v>1289</v>
      </c>
      <c r="B1215" t="s">
        <v>21</v>
      </c>
      <c r="C1215" t="s">
        <v>344</v>
      </c>
      <c r="D1215" s="28">
        <v>51136</v>
      </c>
      <c r="E1215">
        <v>0</v>
      </c>
    </row>
    <row r="1216" spans="1:5" x14ac:dyDescent="0.15">
      <c r="A1216" t="s">
        <v>1289</v>
      </c>
      <c r="B1216" t="s">
        <v>21</v>
      </c>
      <c r="C1216" t="s">
        <v>344</v>
      </c>
      <c r="D1216" s="28">
        <v>52963</v>
      </c>
      <c r="E1216">
        <v>0</v>
      </c>
    </row>
    <row r="1217" spans="1:5" x14ac:dyDescent="0.15">
      <c r="A1217" t="s">
        <v>1289</v>
      </c>
      <c r="B1217" t="s">
        <v>21</v>
      </c>
      <c r="C1217" t="s">
        <v>345</v>
      </c>
      <c r="D1217" s="28">
        <v>46023</v>
      </c>
      <c r="E1217">
        <v>0</v>
      </c>
    </row>
    <row r="1218" spans="1:5" x14ac:dyDescent="0.15">
      <c r="A1218" t="s">
        <v>1289</v>
      </c>
      <c r="B1218" t="s">
        <v>21</v>
      </c>
      <c r="C1218" t="s">
        <v>345</v>
      </c>
      <c r="D1218" s="28">
        <v>46753</v>
      </c>
      <c r="E1218">
        <v>0</v>
      </c>
    </row>
    <row r="1219" spans="1:5" x14ac:dyDescent="0.15">
      <c r="A1219" t="s">
        <v>1289</v>
      </c>
      <c r="B1219" t="s">
        <v>21</v>
      </c>
      <c r="C1219" t="s">
        <v>345</v>
      </c>
      <c r="D1219" s="28">
        <v>47484</v>
      </c>
      <c r="E1219">
        <v>0</v>
      </c>
    </row>
    <row r="1220" spans="1:5" x14ac:dyDescent="0.15">
      <c r="A1220" t="s">
        <v>1289</v>
      </c>
      <c r="B1220" t="s">
        <v>21</v>
      </c>
      <c r="C1220" t="s">
        <v>345</v>
      </c>
      <c r="D1220" s="28">
        <v>48214</v>
      </c>
      <c r="E1220">
        <v>0</v>
      </c>
    </row>
    <row r="1221" spans="1:5" x14ac:dyDescent="0.15">
      <c r="A1221" t="s">
        <v>1289</v>
      </c>
      <c r="B1221" t="s">
        <v>21</v>
      </c>
      <c r="C1221" t="s">
        <v>345</v>
      </c>
      <c r="D1221" s="28">
        <v>48945</v>
      </c>
      <c r="E1221">
        <v>0</v>
      </c>
    </row>
    <row r="1222" spans="1:5" x14ac:dyDescent="0.15">
      <c r="A1222" t="s">
        <v>1289</v>
      </c>
      <c r="B1222" t="s">
        <v>21</v>
      </c>
      <c r="C1222" t="s">
        <v>345</v>
      </c>
      <c r="D1222" s="28">
        <v>49310</v>
      </c>
      <c r="E1222">
        <v>0</v>
      </c>
    </row>
    <row r="1223" spans="1:5" x14ac:dyDescent="0.15">
      <c r="A1223" t="s">
        <v>1289</v>
      </c>
      <c r="B1223" t="s">
        <v>21</v>
      </c>
      <c r="C1223" t="s">
        <v>345</v>
      </c>
      <c r="D1223" s="28">
        <v>50771</v>
      </c>
      <c r="E1223">
        <v>0</v>
      </c>
    </row>
    <row r="1224" spans="1:5" x14ac:dyDescent="0.15">
      <c r="A1224" t="s">
        <v>1289</v>
      </c>
      <c r="B1224" t="s">
        <v>21</v>
      </c>
      <c r="C1224" t="s">
        <v>345</v>
      </c>
      <c r="D1224" s="28">
        <v>51136</v>
      </c>
      <c r="E1224">
        <v>0</v>
      </c>
    </row>
    <row r="1225" spans="1:5" x14ac:dyDescent="0.15">
      <c r="A1225" t="s">
        <v>1289</v>
      </c>
      <c r="B1225" t="s">
        <v>21</v>
      </c>
      <c r="C1225" t="s">
        <v>345</v>
      </c>
      <c r="D1225" s="28">
        <v>52963</v>
      </c>
      <c r="E1225">
        <v>0</v>
      </c>
    </row>
    <row r="1226" spans="1:5" x14ac:dyDescent="0.15">
      <c r="A1226" t="s">
        <v>1289</v>
      </c>
      <c r="B1226" t="s">
        <v>21</v>
      </c>
      <c r="C1226" t="s">
        <v>350</v>
      </c>
      <c r="D1226" s="28">
        <v>46023</v>
      </c>
      <c r="E1226">
        <v>0</v>
      </c>
    </row>
    <row r="1227" spans="1:5" x14ac:dyDescent="0.15">
      <c r="A1227" t="s">
        <v>1289</v>
      </c>
      <c r="B1227" t="s">
        <v>21</v>
      </c>
      <c r="C1227" t="s">
        <v>350</v>
      </c>
      <c r="D1227" s="28">
        <v>46753</v>
      </c>
      <c r="E1227">
        <v>0</v>
      </c>
    </row>
    <row r="1228" spans="1:5" x14ac:dyDescent="0.15">
      <c r="A1228" t="s">
        <v>1289</v>
      </c>
      <c r="B1228" t="s">
        <v>21</v>
      </c>
      <c r="C1228" t="s">
        <v>350</v>
      </c>
      <c r="D1228" s="28">
        <v>47484</v>
      </c>
      <c r="E1228">
        <v>0</v>
      </c>
    </row>
    <row r="1229" spans="1:5" x14ac:dyDescent="0.15">
      <c r="A1229" t="s">
        <v>1289</v>
      </c>
      <c r="B1229" t="s">
        <v>21</v>
      </c>
      <c r="C1229" t="s">
        <v>350</v>
      </c>
      <c r="D1229" s="28">
        <v>48214</v>
      </c>
      <c r="E1229">
        <v>0</v>
      </c>
    </row>
    <row r="1230" spans="1:5" x14ac:dyDescent="0.15">
      <c r="A1230" t="s">
        <v>1289</v>
      </c>
      <c r="B1230" t="s">
        <v>21</v>
      </c>
      <c r="C1230" t="s">
        <v>350</v>
      </c>
      <c r="D1230" s="28">
        <v>48945</v>
      </c>
      <c r="E1230">
        <v>0</v>
      </c>
    </row>
    <row r="1231" spans="1:5" x14ac:dyDescent="0.15">
      <c r="A1231" t="s">
        <v>1289</v>
      </c>
      <c r="B1231" t="s">
        <v>21</v>
      </c>
      <c r="C1231" t="s">
        <v>350</v>
      </c>
      <c r="D1231" s="28">
        <v>49310</v>
      </c>
      <c r="E1231">
        <v>0</v>
      </c>
    </row>
    <row r="1232" spans="1:5" x14ac:dyDescent="0.15">
      <c r="A1232" t="s">
        <v>1289</v>
      </c>
      <c r="B1232" t="s">
        <v>21</v>
      </c>
      <c r="C1232" t="s">
        <v>350</v>
      </c>
      <c r="D1232" s="28">
        <v>50771</v>
      </c>
      <c r="E1232">
        <v>0</v>
      </c>
    </row>
    <row r="1233" spans="1:5" x14ac:dyDescent="0.15">
      <c r="A1233" t="s">
        <v>1289</v>
      </c>
      <c r="B1233" t="s">
        <v>21</v>
      </c>
      <c r="C1233" t="s">
        <v>350</v>
      </c>
      <c r="D1233" s="28">
        <v>51136</v>
      </c>
      <c r="E1233">
        <v>0</v>
      </c>
    </row>
    <row r="1234" spans="1:5" x14ac:dyDescent="0.15">
      <c r="A1234" t="s">
        <v>1289</v>
      </c>
      <c r="B1234" t="s">
        <v>21</v>
      </c>
      <c r="C1234" t="s">
        <v>350</v>
      </c>
      <c r="D1234" s="28">
        <v>52963</v>
      </c>
      <c r="E1234">
        <v>0</v>
      </c>
    </row>
    <row r="1235" spans="1:5" x14ac:dyDescent="0.15">
      <c r="A1235" t="s">
        <v>1289</v>
      </c>
      <c r="B1235" t="s">
        <v>21</v>
      </c>
      <c r="C1235" t="s">
        <v>349</v>
      </c>
      <c r="D1235" s="28">
        <v>46023</v>
      </c>
      <c r="E1235">
        <v>0</v>
      </c>
    </row>
    <row r="1236" spans="1:5" x14ac:dyDescent="0.15">
      <c r="A1236" t="s">
        <v>1289</v>
      </c>
      <c r="B1236" t="s">
        <v>21</v>
      </c>
      <c r="C1236" t="s">
        <v>349</v>
      </c>
      <c r="D1236" s="28">
        <v>46753</v>
      </c>
      <c r="E1236">
        <v>0</v>
      </c>
    </row>
    <row r="1237" spans="1:5" x14ac:dyDescent="0.15">
      <c r="A1237" t="s">
        <v>1289</v>
      </c>
      <c r="B1237" t="s">
        <v>21</v>
      </c>
      <c r="C1237" t="s">
        <v>349</v>
      </c>
      <c r="D1237" s="28">
        <v>47484</v>
      </c>
      <c r="E1237">
        <v>0</v>
      </c>
    </row>
    <row r="1238" spans="1:5" x14ac:dyDescent="0.15">
      <c r="A1238" t="s">
        <v>1289</v>
      </c>
      <c r="B1238" t="s">
        <v>21</v>
      </c>
      <c r="C1238" t="s">
        <v>349</v>
      </c>
      <c r="D1238" s="28">
        <v>48214</v>
      </c>
      <c r="E1238">
        <v>0</v>
      </c>
    </row>
    <row r="1239" spans="1:5" x14ac:dyDescent="0.15">
      <c r="A1239" t="s">
        <v>1289</v>
      </c>
      <c r="B1239" t="s">
        <v>21</v>
      </c>
      <c r="C1239" t="s">
        <v>349</v>
      </c>
      <c r="D1239" s="28">
        <v>48945</v>
      </c>
      <c r="E1239">
        <v>0</v>
      </c>
    </row>
    <row r="1240" spans="1:5" x14ac:dyDescent="0.15">
      <c r="A1240" t="s">
        <v>1289</v>
      </c>
      <c r="B1240" t="s">
        <v>21</v>
      </c>
      <c r="C1240" t="s">
        <v>349</v>
      </c>
      <c r="D1240" s="28">
        <v>49310</v>
      </c>
      <c r="E1240">
        <v>0</v>
      </c>
    </row>
    <row r="1241" spans="1:5" x14ac:dyDescent="0.15">
      <c r="A1241" t="s">
        <v>1289</v>
      </c>
      <c r="B1241" t="s">
        <v>21</v>
      </c>
      <c r="C1241" t="s">
        <v>349</v>
      </c>
      <c r="D1241" s="28">
        <v>50771</v>
      </c>
      <c r="E1241">
        <v>0</v>
      </c>
    </row>
    <row r="1242" spans="1:5" x14ac:dyDescent="0.15">
      <c r="A1242" t="s">
        <v>1289</v>
      </c>
      <c r="B1242" t="s">
        <v>21</v>
      </c>
      <c r="C1242" t="s">
        <v>349</v>
      </c>
      <c r="D1242" s="28">
        <v>51136</v>
      </c>
      <c r="E1242">
        <v>0</v>
      </c>
    </row>
    <row r="1243" spans="1:5" x14ac:dyDescent="0.15">
      <c r="A1243" t="s">
        <v>1289</v>
      </c>
      <c r="B1243" t="s">
        <v>21</v>
      </c>
      <c r="C1243" t="s">
        <v>349</v>
      </c>
      <c r="D1243" s="28">
        <v>52963</v>
      </c>
      <c r="E1243">
        <v>0</v>
      </c>
    </row>
    <row r="1244" spans="1:5" x14ac:dyDescent="0.15">
      <c r="A1244" t="s">
        <v>1289</v>
      </c>
      <c r="B1244" t="s">
        <v>21</v>
      </c>
      <c r="C1244" t="s">
        <v>351</v>
      </c>
      <c r="D1244" s="28">
        <v>46023</v>
      </c>
      <c r="E1244">
        <v>0</v>
      </c>
    </row>
    <row r="1245" spans="1:5" x14ac:dyDescent="0.15">
      <c r="A1245" t="s">
        <v>1289</v>
      </c>
      <c r="B1245" t="s">
        <v>21</v>
      </c>
      <c r="C1245" t="s">
        <v>351</v>
      </c>
      <c r="D1245" s="28">
        <v>46753</v>
      </c>
      <c r="E1245">
        <v>0</v>
      </c>
    </row>
    <row r="1246" spans="1:5" x14ac:dyDescent="0.15">
      <c r="A1246" t="s">
        <v>1289</v>
      </c>
      <c r="B1246" t="s">
        <v>21</v>
      </c>
      <c r="C1246" t="s">
        <v>351</v>
      </c>
      <c r="D1246" s="28">
        <v>47484</v>
      </c>
      <c r="E1246">
        <v>0</v>
      </c>
    </row>
    <row r="1247" spans="1:5" x14ac:dyDescent="0.15">
      <c r="A1247" t="s">
        <v>1289</v>
      </c>
      <c r="B1247" t="s">
        <v>21</v>
      </c>
      <c r="C1247" t="s">
        <v>351</v>
      </c>
      <c r="D1247" s="28">
        <v>48214</v>
      </c>
      <c r="E1247">
        <v>0</v>
      </c>
    </row>
    <row r="1248" spans="1:5" x14ac:dyDescent="0.15">
      <c r="A1248" t="s">
        <v>1289</v>
      </c>
      <c r="B1248" t="s">
        <v>21</v>
      </c>
      <c r="C1248" t="s">
        <v>351</v>
      </c>
      <c r="D1248" s="28">
        <v>48945</v>
      </c>
      <c r="E1248">
        <v>0</v>
      </c>
    </row>
    <row r="1249" spans="1:5" x14ac:dyDescent="0.15">
      <c r="A1249" t="s">
        <v>1289</v>
      </c>
      <c r="B1249" t="s">
        <v>21</v>
      </c>
      <c r="C1249" t="s">
        <v>351</v>
      </c>
      <c r="D1249" s="28">
        <v>49310</v>
      </c>
      <c r="E1249">
        <v>0</v>
      </c>
    </row>
    <row r="1250" spans="1:5" x14ac:dyDescent="0.15">
      <c r="A1250" t="s">
        <v>1289</v>
      </c>
      <c r="B1250" t="s">
        <v>21</v>
      </c>
      <c r="C1250" t="s">
        <v>351</v>
      </c>
      <c r="D1250" s="28">
        <v>50771</v>
      </c>
      <c r="E1250">
        <v>0</v>
      </c>
    </row>
    <row r="1251" spans="1:5" x14ac:dyDescent="0.15">
      <c r="A1251" t="s">
        <v>1289</v>
      </c>
      <c r="B1251" t="s">
        <v>21</v>
      </c>
      <c r="C1251" t="s">
        <v>351</v>
      </c>
      <c r="D1251" s="28">
        <v>51136</v>
      </c>
      <c r="E1251">
        <v>0</v>
      </c>
    </row>
    <row r="1252" spans="1:5" x14ac:dyDescent="0.15">
      <c r="A1252" t="s">
        <v>1289</v>
      </c>
      <c r="B1252" t="s">
        <v>21</v>
      </c>
      <c r="C1252" t="s">
        <v>351</v>
      </c>
      <c r="D1252" s="28">
        <v>52963</v>
      </c>
      <c r="E1252">
        <v>0</v>
      </c>
    </row>
    <row r="1253" spans="1:5" x14ac:dyDescent="0.15">
      <c r="A1253" t="s">
        <v>1289</v>
      </c>
      <c r="B1253" t="s">
        <v>21</v>
      </c>
      <c r="C1253" t="s">
        <v>352</v>
      </c>
      <c r="D1253" s="28">
        <v>46023</v>
      </c>
      <c r="E1253">
        <v>0</v>
      </c>
    </row>
    <row r="1254" spans="1:5" x14ac:dyDescent="0.15">
      <c r="A1254" t="s">
        <v>1289</v>
      </c>
      <c r="B1254" t="s">
        <v>21</v>
      </c>
      <c r="C1254" t="s">
        <v>352</v>
      </c>
      <c r="D1254" s="28">
        <v>46753</v>
      </c>
      <c r="E1254">
        <v>0</v>
      </c>
    </row>
    <row r="1255" spans="1:5" x14ac:dyDescent="0.15">
      <c r="A1255" t="s">
        <v>1289</v>
      </c>
      <c r="B1255" t="s">
        <v>21</v>
      </c>
      <c r="C1255" t="s">
        <v>352</v>
      </c>
      <c r="D1255" s="28">
        <v>47484</v>
      </c>
      <c r="E1255">
        <v>0</v>
      </c>
    </row>
    <row r="1256" spans="1:5" x14ac:dyDescent="0.15">
      <c r="A1256" t="s">
        <v>1289</v>
      </c>
      <c r="B1256" t="s">
        <v>21</v>
      </c>
      <c r="C1256" t="s">
        <v>352</v>
      </c>
      <c r="D1256" s="28">
        <v>48214</v>
      </c>
      <c r="E1256">
        <v>0</v>
      </c>
    </row>
    <row r="1257" spans="1:5" x14ac:dyDescent="0.15">
      <c r="A1257" t="s">
        <v>1289</v>
      </c>
      <c r="B1257" t="s">
        <v>21</v>
      </c>
      <c r="C1257" t="s">
        <v>352</v>
      </c>
      <c r="D1257" s="28">
        <v>48945</v>
      </c>
      <c r="E1257">
        <v>0</v>
      </c>
    </row>
    <row r="1258" spans="1:5" x14ac:dyDescent="0.15">
      <c r="A1258" t="s">
        <v>1289</v>
      </c>
      <c r="B1258" t="s">
        <v>21</v>
      </c>
      <c r="C1258" t="s">
        <v>352</v>
      </c>
      <c r="D1258" s="28">
        <v>49310</v>
      </c>
      <c r="E1258">
        <v>0</v>
      </c>
    </row>
    <row r="1259" spans="1:5" x14ac:dyDescent="0.15">
      <c r="A1259" t="s">
        <v>1289</v>
      </c>
      <c r="B1259" t="s">
        <v>21</v>
      </c>
      <c r="C1259" t="s">
        <v>352</v>
      </c>
      <c r="D1259" s="28">
        <v>50771</v>
      </c>
      <c r="E1259">
        <v>0</v>
      </c>
    </row>
    <row r="1260" spans="1:5" x14ac:dyDescent="0.15">
      <c r="A1260" t="s">
        <v>1289</v>
      </c>
      <c r="B1260" t="s">
        <v>21</v>
      </c>
      <c r="C1260" t="s">
        <v>352</v>
      </c>
      <c r="D1260" s="28">
        <v>51136</v>
      </c>
      <c r="E1260">
        <v>0</v>
      </c>
    </row>
    <row r="1261" spans="1:5" x14ac:dyDescent="0.15">
      <c r="A1261" t="s">
        <v>1289</v>
      </c>
      <c r="B1261" t="s">
        <v>21</v>
      </c>
      <c r="C1261" t="s">
        <v>352</v>
      </c>
      <c r="D1261" s="28">
        <v>52963</v>
      </c>
      <c r="E1261">
        <v>0</v>
      </c>
    </row>
    <row r="1262" spans="1:5" x14ac:dyDescent="0.15">
      <c r="A1262" t="s">
        <v>1293</v>
      </c>
      <c r="B1262" t="s">
        <v>21</v>
      </c>
      <c r="C1262" t="s">
        <v>203</v>
      </c>
      <c r="D1262" s="28">
        <v>46023</v>
      </c>
      <c r="E1262">
        <v>0</v>
      </c>
    </row>
    <row r="1263" spans="1:5" x14ac:dyDescent="0.15">
      <c r="A1263" t="s">
        <v>1293</v>
      </c>
      <c r="B1263" t="s">
        <v>21</v>
      </c>
      <c r="C1263" t="s">
        <v>203</v>
      </c>
      <c r="D1263" s="28">
        <v>46753</v>
      </c>
      <c r="E1263">
        <v>0</v>
      </c>
    </row>
    <row r="1264" spans="1:5" x14ac:dyDescent="0.15">
      <c r="A1264" t="s">
        <v>1293</v>
      </c>
      <c r="B1264" t="s">
        <v>21</v>
      </c>
      <c r="C1264" t="s">
        <v>203</v>
      </c>
      <c r="D1264" s="28">
        <v>47484</v>
      </c>
      <c r="E1264">
        <v>0</v>
      </c>
    </row>
    <row r="1265" spans="1:5" x14ac:dyDescent="0.15">
      <c r="A1265" t="s">
        <v>1293</v>
      </c>
      <c r="B1265" t="s">
        <v>21</v>
      </c>
      <c r="C1265" t="s">
        <v>203</v>
      </c>
      <c r="D1265" s="28">
        <v>48214</v>
      </c>
      <c r="E1265">
        <v>0</v>
      </c>
    </row>
    <row r="1266" spans="1:5" x14ac:dyDescent="0.15">
      <c r="A1266" t="s">
        <v>1293</v>
      </c>
      <c r="B1266" t="s">
        <v>21</v>
      </c>
      <c r="C1266" t="s">
        <v>203</v>
      </c>
      <c r="D1266" s="28">
        <v>48945</v>
      </c>
      <c r="E1266">
        <v>0</v>
      </c>
    </row>
    <row r="1267" spans="1:5" x14ac:dyDescent="0.15">
      <c r="A1267" t="s">
        <v>1293</v>
      </c>
      <c r="B1267" t="s">
        <v>21</v>
      </c>
      <c r="C1267" t="s">
        <v>203</v>
      </c>
      <c r="D1267" s="28">
        <v>49310</v>
      </c>
      <c r="E1267">
        <v>0</v>
      </c>
    </row>
    <row r="1268" spans="1:5" x14ac:dyDescent="0.15">
      <c r="A1268" t="s">
        <v>1293</v>
      </c>
      <c r="B1268" t="s">
        <v>21</v>
      </c>
      <c r="C1268" t="s">
        <v>203</v>
      </c>
      <c r="D1268" s="28">
        <v>50771</v>
      </c>
      <c r="E1268">
        <v>0</v>
      </c>
    </row>
    <row r="1269" spans="1:5" x14ac:dyDescent="0.15">
      <c r="A1269" t="s">
        <v>1293</v>
      </c>
      <c r="B1269" t="s">
        <v>21</v>
      </c>
      <c r="C1269" t="s">
        <v>203</v>
      </c>
      <c r="D1269" s="28">
        <v>51136</v>
      </c>
      <c r="E1269">
        <v>0</v>
      </c>
    </row>
    <row r="1270" spans="1:5" x14ac:dyDescent="0.15">
      <c r="A1270" t="s">
        <v>1293</v>
      </c>
      <c r="B1270" t="s">
        <v>21</v>
      </c>
      <c r="C1270" t="s">
        <v>203</v>
      </c>
      <c r="D1270" s="28">
        <v>52963</v>
      </c>
      <c r="E1270">
        <v>0</v>
      </c>
    </row>
    <row r="1271" spans="1:5" x14ac:dyDescent="0.15">
      <c r="A1271" t="s">
        <v>1293</v>
      </c>
      <c r="B1271" t="s">
        <v>21</v>
      </c>
      <c r="C1271" t="s">
        <v>344</v>
      </c>
      <c r="D1271" s="28">
        <v>46023</v>
      </c>
      <c r="E1271">
        <v>0</v>
      </c>
    </row>
    <row r="1272" spans="1:5" x14ac:dyDescent="0.15">
      <c r="A1272" t="s">
        <v>1293</v>
      </c>
      <c r="B1272" t="s">
        <v>21</v>
      </c>
      <c r="C1272" t="s">
        <v>344</v>
      </c>
      <c r="D1272" s="28">
        <v>46753</v>
      </c>
      <c r="E1272">
        <v>0</v>
      </c>
    </row>
    <row r="1273" spans="1:5" x14ac:dyDescent="0.15">
      <c r="A1273" t="s">
        <v>1293</v>
      </c>
      <c r="B1273" t="s">
        <v>21</v>
      </c>
      <c r="C1273" t="s">
        <v>344</v>
      </c>
      <c r="D1273" s="28">
        <v>47484</v>
      </c>
      <c r="E1273">
        <v>0</v>
      </c>
    </row>
    <row r="1274" spans="1:5" x14ac:dyDescent="0.15">
      <c r="A1274" t="s">
        <v>1293</v>
      </c>
      <c r="B1274" t="s">
        <v>21</v>
      </c>
      <c r="C1274" t="s">
        <v>344</v>
      </c>
      <c r="D1274" s="28">
        <v>48214</v>
      </c>
      <c r="E1274">
        <v>0</v>
      </c>
    </row>
    <row r="1275" spans="1:5" x14ac:dyDescent="0.15">
      <c r="A1275" t="s">
        <v>1293</v>
      </c>
      <c r="B1275" t="s">
        <v>21</v>
      </c>
      <c r="C1275" t="s">
        <v>344</v>
      </c>
      <c r="D1275" s="28">
        <v>48945</v>
      </c>
      <c r="E1275">
        <v>0</v>
      </c>
    </row>
    <row r="1276" spans="1:5" x14ac:dyDescent="0.15">
      <c r="A1276" t="s">
        <v>1293</v>
      </c>
      <c r="B1276" t="s">
        <v>21</v>
      </c>
      <c r="C1276" t="s">
        <v>344</v>
      </c>
      <c r="D1276" s="28">
        <v>49310</v>
      </c>
      <c r="E1276">
        <v>0</v>
      </c>
    </row>
    <row r="1277" spans="1:5" x14ac:dyDescent="0.15">
      <c r="A1277" t="s">
        <v>1293</v>
      </c>
      <c r="B1277" t="s">
        <v>21</v>
      </c>
      <c r="C1277" t="s">
        <v>344</v>
      </c>
      <c r="D1277" s="28">
        <v>50771</v>
      </c>
      <c r="E1277">
        <v>0</v>
      </c>
    </row>
    <row r="1278" spans="1:5" x14ac:dyDescent="0.15">
      <c r="A1278" t="s">
        <v>1293</v>
      </c>
      <c r="B1278" t="s">
        <v>21</v>
      </c>
      <c r="C1278" t="s">
        <v>344</v>
      </c>
      <c r="D1278" s="28">
        <v>51136</v>
      </c>
      <c r="E1278">
        <v>0</v>
      </c>
    </row>
    <row r="1279" spans="1:5" x14ac:dyDescent="0.15">
      <c r="A1279" t="s">
        <v>1293</v>
      </c>
      <c r="B1279" t="s">
        <v>21</v>
      </c>
      <c r="C1279" t="s">
        <v>344</v>
      </c>
      <c r="D1279" s="28">
        <v>52963</v>
      </c>
      <c r="E1279">
        <v>0</v>
      </c>
    </row>
    <row r="1280" spans="1:5" x14ac:dyDescent="0.15">
      <c r="A1280" t="s">
        <v>1293</v>
      </c>
      <c r="B1280" t="s">
        <v>21</v>
      </c>
      <c r="C1280" t="s">
        <v>345</v>
      </c>
      <c r="D1280" s="28">
        <v>46023</v>
      </c>
      <c r="E1280">
        <v>0</v>
      </c>
    </row>
    <row r="1281" spans="1:5" x14ac:dyDescent="0.15">
      <c r="A1281" t="s">
        <v>1293</v>
      </c>
      <c r="B1281" t="s">
        <v>21</v>
      </c>
      <c r="C1281" t="s">
        <v>345</v>
      </c>
      <c r="D1281" s="28">
        <v>46753</v>
      </c>
      <c r="E1281">
        <v>0</v>
      </c>
    </row>
    <row r="1282" spans="1:5" x14ac:dyDescent="0.15">
      <c r="A1282" t="s">
        <v>1293</v>
      </c>
      <c r="B1282" t="s">
        <v>21</v>
      </c>
      <c r="C1282" t="s">
        <v>345</v>
      </c>
      <c r="D1282" s="28">
        <v>47484</v>
      </c>
      <c r="E1282">
        <v>0</v>
      </c>
    </row>
    <row r="1283" spans="1:5" x14ac:dyDescent="0.15">
      <c r="A1283" t="s">
        <v>1293</v>
      </c>
      <c r="B1283" t="s">
        <v>21</v>
      </c>
      <c r="C1283" t="s">
        <v>345</v>
      </c>
      <c r="D1283" s="28">
        <v>48214</v>
      </c>
      <c r="E1283">
        <v>0</v>
      </c>
    </row>
    <row r="1284" spans="1:5" x14ac:dyDescent="0.15">
      <c r="A1284" t="s">
        <v>1293</v>
      </c>
      <c r="B1284" t="s">
        <v>21</v>
      </c>
      <c r="C1284" t="s">
        <v>345</v>
      </c>
      <c r="D1284" s="28">
        <v>48945</v>
      </c>
      <c r="E1284">
        <v>0</v>
      </c>
    </row>
    <row r="1285" spans="1:5" x14ac:dyDescent="0.15">
      <c r="A1285" t="s">
        <v>1293</v>
      </c>
      <c r="B1285" t="s">
        <v>21</v>
      </c>
      <c r="C1285" t="s">
        <v>345</v>
      </c>
      <c r="D1285" s="28">
        <v>49310</v>
      </c>
      <c r="E1285">
        <v>0</v>
      </c>
    </row>
    <row r="1286" spans="1:5" x14ac:dyDescent="0.15">
      <c r="A1286" t="s">
        <v>1293</v>
      </c>
      <c r="B1286" t="s">
        <v>21</v>
      </c>
      <c r="C1286" t="s">
        <v>345</v>
      </c>
      <c r="D1286" s="28">
        <v>50771</v>
      </c>
      <c r="E1286">
        <v>0</v>
      </c>
    </row>
    <row r="1287" spans="1:5" x14ac:dyDescent="0.15">
      <c r="A1287" t="s">
        <v>1293</v>
      </c>
      <c r="B1287" t="s">
        <v>21</v>
      </c>
      <c r="C1287" t="s">
        <v>345</v>
      </c>
      <c r="D1287" s="28">
        <v>51136</v>
      </c>
      <c r="E1287">
        <v>0</v>
      </c>
    </row>
    <row r="1288" spans="1:5" x14ac:dyDescent="0.15">
      <c r="A1288" t="s">
        <v>1293</v>
      </c>
      <c r="B1288" t="s">
        <v>21</v>
      </c>
      <c r="C1288" t="s">
        <v>345</v>
      </c>
      <c r="D1288" s="28">
        <v>52963</v>
      </c>
      <c r="E1288">
        <v>0</v>
      </c>
    </row>
    <row r="1289" spans="1:5" x14ac:dyDescent="0.15">
      <c r="A1289" t="s">
        <v>1293</v>
      </c>
      <c r="B1289" t="s">
        <v>21</v>
      </c>
      <c r="C1289" t="s">
        <v>350</v>
      </c>
      <c r="D1289" s="28">
        <v>46023</v>
      </c>
      <c r="E1289">
        <v>0</v>
      </c>
    </row>
    <row r="1290" spans="1:5" x14ac:dyDescent="0.15">
      <c r="A1290" t="s">
        <v>1293</v>
      </c>
      <c r="B1290" t="s">
        <v>21</v>
      </c>
      <c r="C1290" t="s">
        <v>350</v>
      </c>
      <c r="D1290" s="28">
        <v>46753</v>
      </c>
      <c r="E1290">
        <v>0</v>
      </c>
    </row>
    <row r="1291" spans="1:5" x14ac:dyDescent="0.15">
      <c r="A1291" t="s">
        <v>1293</v>
      </c>
      <c r="B1291" t="s">
        <v>21</v>
      </c>
      <c r="C1291" t="s">
        <v>350</v>
      </c>
      <c r="D1291" s="28">
        <v>47484</v>
      </c>
      <c r="E1291">
        <v>0</v>
      </c>
    </row>
    <row r="1292" spans="1:5" x14ac:dyDescent="0.15">
      <c r="A1292" t="s">
        <v>1293</v>
      </c>
      <c r="B1292" t="s">
        <v>21</v>
      </c>
      <c r="C1292" t="s">
        <v>350</v>
      </c>
      <c r="D1292" s="28">
        <v>48214</v>
      </c>
      <c r="E1292">
        <v>0</v>
      </c>
    </row>
    <row r="1293" spans="1:5" x14ac:dyDescent="0.15">
      <c r="A1293" t="s">
        <v>1293</v>
      </c>
      <c r="B1293" t="s">
        <v>21</v>
      </c>
      <c r="C1293" t="s">
        <v>350</v>
      </c>
      <c r="D1293" s="28">
        <v>48945</v>
      </c>
      <c r="E1293">
        <v>0</v>
      </c>
    </row>
    <row r="1294" spans="1:5" x14ac:dyDescent="0.15">
      <c r="A1294" t="s">
        <v>1293</v>
      </c>
      <c r="B1294" t="s">
        <v>21</v>
      </c>
      <c r="C1294" t="s">
        <v>350</v>
      </c>
      <c r="D1294" s="28">
        <v>49310</v>
      </c>
      <c r="E1294">
        <v>0</v>
      </c>
    </row>
    <row r="1295" spans="1:5" x14ac:dyDescent="0.15">
      <c r="A1295" t="s">
        <v>1293</v>
      </c>
      <c r="B1295" t="s">
        <v>21</v>
      </c>
      <c r="C1295" t="s">
        <v>350</v>
      </c>
      <c r="D1295" s="28">
        <v>50771</v>
      </c>
      <c r="E1295">
        <v>0</v>
      </c>
    </row>
    <row r="1296" spans="1:5" x14ac:dyDescent="0.15">
      <c r="A1296" t="s">
        <v>1293</v>
      </c>
      <c r="B1296" t="s">
        <v>21</v>
      </c>
      <c r="C1296" t="s">
        <v>350</v>
      </c>
      <c r="D1296" s="28">
        <v>51136</v>
      </c>
      <c r="E1296">
        <v>0</v>
      </c>
    </row>
    <row r="1297" spans="1:5" x14ac:dyDescent="0.15">
      <c r="A1297" t="s">
        <v>1293</v>
      </c>
      <c r="B1297" t="s">
        <v>21</v>
      </c>
      <c r="C1297" t="s">
        <v>350</v>
      </c>
      <c r="D1297" s="28">
        <v>52963</v>
      </c>
      <c r="E1297">
        <v>0</v>
      </c>
    </row>
    <row r="1298" spans="1:5" x14ac:dyDescent="0.15">
      <c r="A1298" t="s">
        <v>1293</v>
      </c>
      <c r="B1298" t="s">
        <v>21</v>
      </c>
      <c r="C1298" t="s">
        <v>349</v>
      </c>
      <c r="D1298" s="28">
        <v>46023</v>
      </c>
      <c r="E1298">
        <v>0</v>
      </c>
    </row>
    <row r="1299" spans="1:5" x14ac:dyDescent="0.15">
      <c r="A1299" t="s">
        <v>1293</v>
      </c>
      <c r="B1299" t="s">
        <v>21</v>
      </c>
      <c r="C1299" t="s">
        <v>349</v>
      </c>
      <c r="D1299" s="28">
        <v>46753</v>
      </c>
      <c r="E1299">
        <v>0</v>
      </c>
    </row>
    <row r="1300" spans="1:5" x14ac:dyDescent="0.15">
      <c r="A1300" t="s">
        <v>1293</v>
      </c>
      <c r="B1300" t="s">
        <v>21</v>
      </c>
      <c r="C1300" t="s">
        <v>349</v>
      </c>
      <c r="D1300" s="28">
        <v>47484</v>
      </c>
      <c r="E1300">
        <v>0</v>
      </c>
    </row>
    <row r="1301" spans="1:5" x14ac:dyDescent="0.15">
      <c r="A1301" t="s">
        <v>1293</v>
      </c>
      <c r="B1301" t="s">
        <v>21</v>
      </c>
      <c r="C1301" t="s">
        <v>349</v>
      </c>
      <c r="D1301" s="28">
        <v>48214</v>
      </c>
      <c r="E1301">
        <v>0</v>
      </c>
    </row>
    <row r="1302" spans="1:5" x14ac:dyDescent="0.15">
      <c r="A1302" t="s">
        <v>1293</v>
      </c>
      <c r="B1302" t="s">
        <v>21</v>
      </c>
      <c r="C1302" t="s">
        <v>349</v>
      </c>
      <c r="D1302" s="28">
        <v>48945</v>
      </c>
      <c r="E1302">
        <v>0</v>
      </c>
    </row>
    <row r="1303" spans="1:5" x14ac:dyDescent="0.15">
      <c r="A1303" t="s">
        <v>1293</v>
      </c>
      <c r="B1303" t="s">
        <v>21</v>
      </c>
      <c r="C1303" t="s">
        <v>349</v>
      </c>
      <c r="D1303" s="28">
        <v>49310</v>
      </c>
      <c r="E1303">
        <v>0</v>
      </c>
    </row>
    <row r="1304" spans="1:5" x14ac:dyDescent="0.15">
      <c r="A1304" t="s">
        <v>1293</v>
      </c>
      <c r="B1304" t="s">
        <v>21</v>
      </c>
      <c r="C1304" t="s">
        <v>349</v>
      </c>
      <c r="D1304" s="28">
        <v>50771</v>
      </c>
      <c r="E1304">
        <v>0</v>
      </c>
    </row>
    <row r="1305" spans="1:5" x14ac:dyDescent="0.15">
      <c r="A1305" t="s">
        <v>1293</v>
      </c>
      <c r="B1305" t="s">
        <v>21</v>
      </c>
      <c r="C1305" t="s">
        <v>349</v>
      </c>
      <c r="D1305" s="28">
        <v>51136</v>
      </c>
      <c r="E1305">
        <v>0</v>
      </c>
    </row>
    <row r="1306" spans="1:5" x14ac:dyDescent="0.15">
      <c r="A1306" t="s">
        <v>1293</v>
      </c>
      <c r="B1306" t="s">
        <v>21</v>
      </c>
      <c r="C1306" t="s">
        <v>349</v>
      </c>
      <c r="D1306" s="28">
        <v>52963</v>
      </c>
      <c r="E1306">
        <v>0</v>
      </c>
    </row>
    <row r="1307" spans="1:5" x14ac:dyDescent="0.15">
      <c r="A1307" t="s">
        <v>1293</v>
      </c>
      <c r="B1307" t="s">
        <v>21</v>
      </c>
      <c r="C1307" t="s">
        <v>351</v>
      </c>
      <c r="D1307" s="28">
        <v>46023</v>
      </c>
      <c r="E1307">
        <v>0</v>
      </c>
    </row>
    <row r="1308" spans="1:5" x14ac:dyDescent="0.15">
      <c r="A1308" t="s">
        <v>1293</v>
      </c>
      <c r="B1308" t="s">
        <v>21</v>
      </c>
      <c r="C1308" t="s">
        <v>351</v>
      </c>
      <c r="D1308" s="28">
        <v>46753</v>
      </c>
      <c r="E1308">
        <v>0</v>
      </c>
    </row>
    <row r="1309" spans="1:5" x14ac:dyDescent="0.15">
      <c r="A1309" t="s">
        <v>1293</v>
      </c>
      <c r="B1309" t="s">
        <v>21</v>
      </c>
      <c r="C1309" t="s">
        <v>351</v>
      </c>
      <c r="D1309" s="28">
        <v>47484</v>
      </c>
      <c r="E1309">
        <v>0</v>
      </c>
    </row>
    <row r="1310" spans="1:5" x14ac:dyDescent="0.15">
      <c r="A1310" t="s">
        <v>1293</v>
      </c>
      <c r="B1310" t="s">
        <v>21</v>
      </c>
      <c r="C1310" t="s">
        <v>351</v>
      </c>
      <c r="D1310" s="28">
        <v>48214</v>
      </c>
      <c r="E1310">
        <v>0</v>
      </c>
    </row>
    <row r="1311" spans="1:5" x14ac:dyDescent="0.15">
      <c r="A1311" t="s">
        <v>1293</v>
      </c>
      <c r="B1311" t="s">
        <v>21</v>
      </c>
      <c r="C1311" t="s">
        <v>351</v>
      </c>
      <c r="D1311" s="28">
        <v>48945</v>
      </c>
      <c r="E1311">
        <v>0</v>
      </c>
    </row>
    <row r="1312" spans="1:5" x14ac:dyDescent="0.15">
      <c r="A1312" t="s">
        <v>1293</v>
      </c>
      <c r="B1312" t="s">
        <v>21</v>
      </c>
      <c r="C1312" t="s">
        <v>351</v>
      </c>
      <c r="D1312" s="28">
        <v>49310</v>
      </c>
      <c r="E1312">
        <v>0</v>
      </c>
    </row>
    <row r="1313" spans="1:5" x14ac:dyDescent="0.15">
      <c r="A1313" t="s">
        <v>1293</v>
      </c>
      <c r="B1313" t="s">
        <v>21</v>
      </c>
      <c r="C1313" t="s">
        <v>351</v>
      </c>
      <c r="D1313" s="28">
        <v>50771</v>
      </c>
      <c r="E1313">
        <v>0</v>
      </c>
    </row>
    <row r="1314" spans="1:5" x14ac:dyDescent="0.15">
      <c r="A1314" t="s">
        <v>1293</v>
      </c>
      <c r="B1314" t="s">
        <v>21</v>
      </c>
      <c r="C1314" t="s">
        <v>351</v>
      </c>
      <c r="D1314" s="28">
        <v>51136</v>
      </c>
      <c r="E1314">
        <v>0</v>
      </c>
    </row>
    <row r="1315" spans="1:5" x14ac:dyDescent="0.15">
      <c r="A1315" t="s">
        <v>1293</v>
      </c>
      <c r="B1315" t="s">
        <v>21</v>
      </c>
      <c r="C1315" t="s">
        <v>351</v>
      </c>
      <c r="D1315" s="28">
        <v>52963</v>
      </c>
      <c r="E1315">
        <v>0</v>
      </c>
    </row>
    <row r="1316" spans="1:5" x14ac:dyDescent="0.15">
      <c r="A1316" t="s">
        <v>1293</v>
      </c>
      <c r="B1316" t="s">
        <v>21</v>
      </c>
      <c r="C1316" t="s">
        <v>352</v>
      </c>
      <c r="D1316" s="28">
        <v>46023</v>
      </c>
      <c r="E1316">
        <v>0</v>
      </c>
    </row>
    <row r="1317" spans="1:5" x14ac:dyDescent="0.15">
      <c r="A1317" t="s">
        <v>1293</v>
      </c>
      <c r="B1317" t="s">
        <v>21</v>
      </c>
      <c r="C1317" t="s">
        <v>352</v>
      </c>
      <c r="D1317" s="28">
        <v>46753</v>
      </c>
      <c r="E1317">
        <v>0</v>
      </c>
    </row>
    <row r="1318" spans="1:5" x14ac:dyDescent="0.15">
      <c r="A1318" t="s">
        <v>1293</v>
      </c>
      <c r="B1318" t="s">
        <v>21</v>
      </c>
      <c r="C1318" t="s">
        <v>352</v>
      </c>
      <c r="D1318" s="28">
        <v>47484</v>
      </c>
      <c r="E1318">
        <v>0</v>
      </c>
    </row>
    <row r="1319" spans="1:5" x14ac:dyDescent="0.15">
      <c r="A1319" t="s">
        <v>1293</v>
      </c>
      <c r="B1319" t="s">
        <v>21</v>
      </c>
      <c r="C1319" t="s">
        <v>352</v>
      </c>
      <c r="D1319" s="28">
        <v>48214</v>
      </c>
      <c r="E1319">
        <v>0</v>
      </c>
    </row>
    <row r="1320" spans="1:5" x14ac:dyDescent="0.15">
      <c r="A1320" t="s">
        <v>1293</v>
      </c>
      <c r="B1320" t="s">
        <v>21</v>
      </c>
      <c r="C1320" t="s">
        <v>352</v>
      </c>
      <c r="D1320" s="28">
        <v>48945</v>
      </c>
      <c r="E1320">
        <v>0</v>
      </c>
    </row>
    <row r="1321" spans="1:5" x14ac:dyDescent="0.15">
      <c r="A1321" t="s">
        <v>1293</v>
      </c>
      <c r="B1321" t="s">
        <v>21</v>
      </c>
      <c r="C1321" t="s">
        <v>352</v>
      </c>
      <c r="D1321" s="28">
        <v>49310</v>
      </c>
      <c r="E1321">
        <v>0</v>
      </c>
    </row>
    <row r="1322" spans="1:5" x14ac:dyDescent="0.15">
      <c r="A1322" t="s">
        <v>1293</v>
      </c>
      <c r="B1322" t="s">
        <v>21</v>
      </c>
      <c r="C1322" t="s">
        <v>352</v>
      </c>
      <c r="D1322" s="28">
        <v>50771</v>
      </c>
      <c r="E1322">
        <v>0</v>
      </c>
    </row>
    <row r="1323" spans="1:5" x14ac:dyDescent="0.15">
      <c r="A1323" t="s">
        <v>1293</v>
      </c>
      <c r="B1323" t="s">
        <v>21</v>
      </c>
      <c r="C1323" t="s">
        <v>352</v>
      </c>
      <c r="D1323" s="28">
        <v>51136</v>
      </c>
      <c r="E1323">
        <v>0</v>
      </c>
    </row>
    <row r="1324" spans="1:5" x14ac:dyDescent="0.15">
      <c r="A1324" t="s">
        <v>1293</v>
      </c>
      <c r="B1324" t="s">
        <v>21</v>
      </c>
      <c r="C1324" t="s">
        <v>352</v>
      </c>
      <c r="D1324" s="28">
        <v>52963</v>
      </c>
      <c r="E1324">
        <v>0</v>
      </c>
    </row>
    <row r="1325" spans="1:5" x14ac:dyDescent="0.15">
      <c r="A1325" t="s">
        <v>1297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 x14ac:dyDescent="0.15">
      <c r="A1326" t="s">
        <v>1297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 x14ac:dyDescent="0.15">
      <c r="A1327" t="s">
        <v>1297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 x14ac:dyDescent="0.15">
      <c r="A1328" t="s">
        <v>1297</v>
      </c>
      <c r="B1328" t="s">
        <v>21</v>
      </c>
      <c r="C1328" t="s">
        <v>203</v>
      </c>
      <c r="D1328" s="28">
        <v>48214</v>
      </c>
      <c r="E1328">
        <v>12047767.048</v>
      </c>
    </row>
    <row r="1329" spans="1:5" x14ac:dyDescent="0.15">
      <c r="A1329" t="s">
        <v>1297</v>
      </c>
      <c r="B1329" t="s">
        <v>21</v>
      </c>
      <c r="C1329" t="s">
        <v>203</v>
      </c>
      <c r="D1329" s="28">
        <v>48945</v>
      </c>
      <c r="E1329">
        <v>11394549.788000001</v>
      </c>
    </row>
    <row r="1330" spans="1:5" x14ac:dyDescent="0.15">
      <c r="A1330" t="s">
        <v>1297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 x14ac:dyDescent="0.15">
      <c r="A1331" t="s">
        <v>1297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 x14ac:dyDescent="0.15">
      <c r="A1332" t="s">
        <v>1297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 x14ac:dyDescent="0.15">
      <c r="A1333" t="s">
        <v>1297</v>
      </c>
      <c r="B1333" t="s">
        <v>21</v>
      </c>
      <c r="C1333" t="s">
        <v>203</v>
      </c>
      <c r="D1333" s="28">
        <v>52963</v>
      </c>
      <c r="E1333">
        <v>10108449.040999999</v>
      </c>
    </row>
    <row r="1334" spans="1:5" x14ac:dyDescent="0.15">
      <c r="A1334" t="s">
        <v>1297</v>
      </c>
      <c r="B1334" t="s">
        <v>21</v>
      </c>
      <c r="C1334" t="s">
        <v>344</v>
      </c>
      <c r="D1334" s="28">
        <v>46023</v>
      </c>
      <c r="E1334">
        <v>0</v>
      </c>
    </row>
    <row r="1335" spans="1:5" x14ac:dyDescent="0.15">
      <c r="A1335" t="s">
        <v>1297</v>
      </c>
      <c r="B1335" t="s">
        <v>21</v>
      </c>
      <c r="C1335" t="s">
        <v>344</v>
      </c>
      <c r="D1335" s="28">
        <v>46753</v>
      </c>
      <c r="E1335">
        <v>0</v>
      </c>
    </row>
    <row r="1336" spans="1:5" x14ac:dyDescent="0.15">
      <c r="A1336" t="s">
        <v>1297</v>
      </c>
      <c r="B1336" t="s">
        <v>21</v>
      </c>
      <c r="C1336" t="s">
        <v>344</v>
      </c>
      <c r="D1336" s="28">
        <v>47484</v>
      </c>
      <c r="E1336">
        <v>0</v>
      </c>
    </row>
    <row r="1337" spans="1:5" x14ac:dyDescent="0.15">
      <c r="A1337" t="s">
        <v>1297</v>
      </c>
      <c r="B1337" t="s">
        <v>21</v>
      </c>
      <c r="C1337" t="s">
        <v>344</v>
      </c>
      <c r="D1337" s="28">
        <v>48214</v>
      </c>
      <c r="E1337">
        <v>0</v>
      </c>
    </row>
    <row r="1338" spans="1:5" x14ac:dyDescent="0.15">
      <c r="A1338" t="s">
        <v>1297</v>
      </c>
      <c r="B1338" t="s">
        <v>21</v>
      </c>
      <c r="C1338" t="s">
        <v>344</v>
      </c>
      <c r="D1338" s="28">
        <v>48945</v>
      </c>
      <c r="E1338">
        <v>0</v>
      </c>
    </row>
    <row r="1339" spans="1:5" x14ac:dyDescent="0.15">
      <c r="A1339" t="s">
        <v>1297</v>
      </c>
      <c r="B1339" t="s">
        <v>21</v>
      </c>
      <c r="C1339" t="s">
        <v>344</v>
      </c>
      <c r="D1339" s="28">
        <v>49310</v>
      </c>
      <c r="E1339">
        <v>0</v>
      </c>
    </row>
    <row r="1340" spans="1:5" x14ac:dyDescent="0.15">
      <c r="A1340" t="s">
        <v>1297</v>
      </c>
      <c r="B1340" t="s">
        <v>21</v>
      </c>
      <c r="C1340" t="s">
        <v>344</v>
      </c>
      <c r="D1340" s="28">
        <v>50771</v>
      </c>
      <c r="E1340">
        <v>0</v>
      </c>
    </row>
    <row r="1341" spans="1:5" x14ac:dyDescent="0.15">
      <c r="A1341" t="s">
        <v>1297</v>
      </c>
      <c r="B1341" t="s">
        <v>21</v>
      </c>
      <c r="C1341" t="s">
        <v>344</v>
      </c>
      <c r="D1341" s="28">
        <v>51136</v>
      </c>
      <c r="E1341">
        <v>0</v>
      </c>
    </row>
    <row r="1342" spans="1:5" x14ac:dyDescent="0.15">
      <c r="A1342" t="s">
        <v>1297</v>
      </c>
      <c r="B1342" t="s">
        <v>21</v>
      </c>
      <c r="C1342" t="s">
        <v>344</v>
      </c>
      <c r="D1342" s="28">
        <v>52963</v>
      </c>
      <c r="E1342">
        <v>0</v>
      </c>
    </row>
    <row r="1343" spans="1:5" x14ac:dyDescent="0.15">
      <c r="A1343" t="s">
        <v>1297</v>
      </c>
      <c r="B1343" t="s">
        <v>21</v>
      </c>
      <c r="C1343" t="s">
        <v>345</v>
      </c>
      <c r="D1343" s="28">
        <v>46023</v>
      </c>
      <c r="E1343">
        <v>0</v>
      </c>
    </row>
    <row r="1344" spans="1:5" x14ac:dyDescent="0.15">
      <c r="A1344" t="s">
        <v>1297</v>
      </c>
      <c r="B1344" t="s">
        <v>21</v>
      </c>
      <c r="C1344" t="s">
        <v>345</v>
      </c>
      <c r="D1344" s="28">
        <v>46753</v>
      </c>
      <c r="E1344">
        <v>0</v>
      </c>
    </row>
    <row r="1345" spans="1:5" x14ac:dyDescent="0.15">
      <c r="A1345" t="s">
        <v>1297</v>
      </c>
      <c r="B1345" t="s">
        <v>21</v>
      </c>
      <c r="C1345" t="s">
        <v>345</v>
      </c>
      <c r="D1345" s="28">
        <v>47484</v>
      </c>
      <c r="E1345">
        <v>0</v>
      </c>
    </row>
    <row r="1346" spans="1:5" x14ac:dyDescent="0.15">
      <c r="A1346" t="s">
        <v>1297</v>
      </c>
      <c r="B1346" t="s">
        <v>21</v>
      </c>
      <c r="C1346" t="s">
        <v>345</v>
      </c>
      <c r="D1346" s="28">
        <v>48214</v>
      </c>
      <c r="E1346">
        <v>0</v>
      </c>
    </row>
    <row r="1347" spans="1:5" x14ac:dyDescent="0.15">
      <c r="A1347" t="s">
        <v>1297</v>
      </c>
      <c r="B1347" t="s">
        <v>21</v>
      </c>
      <c r="C1347" t="s">
        <v>345</v>
      </c>
      <c r="D1347" s="28">
        <v>48945</v>
      </c>
      <c r="E1347">
        <v>0</v>
      </c>
    </row>
    <row r="1348" spans="1:5" x14ac:dyDescent="0.15">
      <c r="A1348" t="s">
        <v>1297</v>
      </c>
      <c r="B1348" t="s">
        <v>21</v>
      </c>
      <c r="C1348" t="s">
        <v>345</v>
      </c>
      <c r="D1348" s="28">
        <v>49310</v>
      </c>
      <c r="E1348">
        <v>0</v>
      </c>
    </row>
    <row r="1349" spans="1:5" x14ac:dyDescent="0.15">
      <c r="A1349" t="s">
        <v>1297</v>
      </c>
      <c r="B1349" t="s">
        <v>21</v>
      </c>
      <c r="C1349" t="s">
        <v>345</v>
      </c>
      <c r="D1349" s="28">
        <v>50771</v>
      </c>
      <c r="E1349">
        <v>0</v>
      </c>
    </row>
    <row r="1350" spans="1:5" x14ac:dyDescent="0.15">
      <c r="A1350" t="s">
        <v>1297</v>
      </c>
      <c r="B1350" t="s">
        <v>21</v>
      </c>
      <c r="C1350" t="s">
        <v>345</v>
      </c>
      <c r="D1350" s="28">
        <v>51136</v>
      </c>
      <c r="E1350">
        <v>0</v>
      </c>
    </row>
    <row r="1351" spans="1:5" x14ac:dyDescent="0.15">
      <c r="A1351" t="s">
        <v>1297</v>
      </c>
      <c r="B1351" t="s">
        <v>21</v>
      </c>
      <c r="C1351" t="s">
        <v>345</v>
      </c>
      <c r="D1351" s="28">
        <v>52963</v>
      </c>
      <c r="E1351">
        <v>0</v>
      </c>
    </row>
    <row r="1352" spans="1:5" x14ac:dyDescent="0.15">
      <c r="A1352" t="s">
        <v>1297</v>
      </c>
      <c r="B1352" t="s">
        <v>21</v>
      </c>
      <c r="C1352" t="s">
        <v>350</v>
      </c>
      <c r="D1352" s="28">
        <v>46023</v>
      </c>
      <c r="E1352">
        <v>0</v>
      </c>
    </row>
    <row r="1353" spans="1:5" x14ac:dyDescent="0.15">
      <c r="A1353" t="s">
        <v>1297</v>
      </c>
      <c r="B1353" t="s">
        <v>21</v>
      </c>
      <c r="C1353" t="s">
        <v>350</v>
      </c>
      <c r="D1353" s="28">
        <v>46753</v>
      </c>
      <c r="E1353">
        <v>0</v>
      </c>
    </row>
    <row r="1354" spans="1:5" x14ac:dyDescent="0.15">
      <c r="A1354" t="s">
        <v>1297</v>
      </c>
      <c r="B1354" t="s">
        <v>21</v>
      </c>
      <c r="C1354" t="s">
        <v>350</v>
      </c>
      <c r="D1354" s="28">
        <v>47484</v>
      </c>
      <c r="E1354">
        <v>0</v>
      </c>
    </row>
    <row r="1355" spans="1:5" x14ac:dyDescent="0.15">
      <c r="A1355" t="s">
        <v>1297</v>
      </c>
      <c r="B1355" t="s">
        <v>21</v>
      </c>
      <c r="C1355" t="s">
        <v>350</v>
      </c>
      <c r="D1355" s="28">
        <v>48214</v>
      </c>
      <c r="E1355">
        <v>0</v>
      </c>
    </row>
    <row r="1356" spans="1:5" x14ac:dyDescent="0.15">
      <c r="A1356" t="s">
        <v>1297</v>
      </c>
      <c r="B1356" t="s">
        <v>21</v>
      </c>
      <c r="C1356" t="s">
        <v>350</v>
      </c>
      <c r="D1356" s="28">
        <v>48945</v>
      </c>
      <c r="E1356">
        <v>0</v>
      </c>
    </row>
    <row r="1357" spans="1:5" x14ac:dyDescent="0.15">
      <c r="A1357" t="s">
        <v>1297</v>
      </c>
      <c r="B1357" t="s">
        <v>21</v>
      </c>
      <c r="C1357" t="s">
        <v>350</v>
      </c>
      <c r="D1357" s="28">
        <v>49310</v>
      </c>
      <c r="E1357">
        <v>0</v>
      </c>
    </row>
    <row r="1358" spans="1:5" x14ac:dyDescent="0.15">
      <c r="A1358" t="s">
        <v>1297</v>
      </c>
      <c r="B1358" t="s">
        <v>21</v>
      </c>
      <c r="C1358" t="s">
        <v>350</v>
      </c>
      <c r="D1358" s="28">
        <v>50771</v>
      </c>
      <c r="E1358">
        <v>0</v>
      </c>
    </row>
    <row r="1359" spans="1:5" x14ac:dyDescent="0.15">
      <c r="A1359" t="s">
        <v>1297</v>
      </c>
      <c r="B1359" t="s">
        <v>21</v>
      </c>
      <c r="C1359" t="s">
        <v>350</v>
      </c>
      <c r="D1359" s="28">
        <v>51136</v>
      </c>
      <c r="E1359">
        <v>0</v>
      </c>
    </row>
    <row r="1360" spans="1:5" x14ac:dyDescent="0.15">
      <c r="A1360" t="s">
        <v>1297</v>
      </c>
      <c r="B1360" t="s">
        <v>21</v>
      </c>
      <c r="C1360" t="s">
        <v>350</v>
      </c>
      <c r="D1360" s="28">
        <v>52963</v>
      </c>
      <c r="E1360">
        <v>0</v>
      </c>
    </row>
    <row r="1361" spans="1:5" x14ac:dyDescent="0.15">
      <c r="A1361" t="s">
        <v>1297</v>
      </c>
      <c r="B1361" t="s">
        <v>21</v>
      </c>
      <c r="C1361" t="s">
        <v>349</v>
      </c>
      <c r="D1361" s="28">
        <v>46023</v>
      </c>
      <c r="E1361">
        <v>0</v>
      </c>
    </row>
    <row r="1362" spans="1:5" x14ac:dyDescent="0.15">
      <c r="A1362" t="s">
        <v>1297</v>
      </c>
      <c r="B1362" t="s">
        <v>21</v>
      </c>
      <c r="C1362" t="s">
        <v>349</v>
      </c>
      <c r="D1362" s="28">
        <v>46753</v>
      </c>
      <c r="E1362">
        <v>0</v>
      </c>
    </row>
    <row r="1363" spans="1:5" x14ac:dyDescent="0.15">
      <c r="A1363" t="s">
        <v>1297</v>
      </c>
      <c r="B1363" t="s">
        <v>21</v>
      </c>
      <c r="C1363" t="s">
        <v>349</v>
      </c>
      <c r="D1363" s="28">
        <v>47484</v>
      </c>
      <c r="E1363">
        <v>0</v>
      </c>
    </row>
    <row r="1364" spans="1:5" x14ac:dyDescent="0.15">
      <c r="A1364" t="s">
        <v>1297</v>
      </c>
      <c r="B1364" t="s">
        <v>21</v>
      </c>
      <c r="C1364" t="s">
        <v>349</v>
      </c>
      <c r="D1364" s="28">
        <v>48214</v>
      </c>
      <c r="E1364">
        <v>0</v>
      </c>
    </row>
    <row r="1365" spans="1:5" x14ac:dyDescent="0.15">
      <c r="A1365" t="s">
        <v>1297</v>
      </c>
      <c r="B1365" t="s">
        <v>21</v>
      </c>
      <c r="C1365" t="s">
        <v>349</v>
      </c>
      <c r="D1365" s="28">
        <v>48945</v>
      </c>
      <c r="E1365">
        <v>0</v>
      </c>
    </row>
    <row r="1366" spans="1:5" x14ac:dyDescent="0.15">
      <c r="A1366" t="s">
        <v>1297</v>
      </c>
      <c r="B1366" t="s">
        <v>21</v>
      </c>
      <c r="C1366" t="s">
        <v>349</v>
      </c>
      <c r="D1366" s="28">
        <v>49310</v>
      </c>
      <c r="E1366">
        <v>0</v>
      </c>
    </row>
    <row r="1367" spans="1:5" x14ac:dyDescent="0.15">
      <c r="A1367" t="s">
        <v>1297</v>
      </c>
      <c r="B1367" t="s">
        <v>21</v>
      </c>
      <c r="C1367" t="s">
        <v>349</v>
      </c>
      <c r="D1367" s="28">
        <v>50771</v>
      </c>
      <c r="E1367">
        <v>0</v>
      </c>
    </row>
    <row r="1368" spans="1:5" x14ac:dyDescent="0.15">
      <c r="A1368" t="s">
        <v>1297</v>
      </c>
      <c r="B1368" t="s">
        <v>21</v>
      </c>
      <c r="C1368" t="s">
        <v>349</v>
      </c>
      <c r="D1368" s="28">
        <v>51136</v>
      </c>
      <c r="E1368">
        <v>0</v>
      </c>
    </row>
    <row r="1369" spans="1:5" x14ac:dyDescent="0.15">
      <c r="A1369" t="s">
        <v>1297</v>
      </c>
      <c r="B1369" t="s">
        <v>21</v>
      </c>
      <c r="C1369" t="s">
        <v>349</v>
      </c>
      <c r="D1369" s="28">
        <v>52963</v>
      </c>
      <c r="E1369">
        <v>0</v>
      </c>
    </row>
    <row r="1370" spans="1:5" x14ac:dyDescent="0.15">
      <c r="A1370" t="s">
        <v>1297</v>
      </c>
      <c r="B1370" t="s">
        <v>21</v>
      </c>
      <c r="C1370" t="s">
        <v>351</v>
      </c>
      <c r="D1370" s="28">
        <v>46023</v>
      </c>
      <c r="E1370">
        <v>0</v>
      </c>
    </row>
    <row r="1371" spans="1:5" x14ac:dyDescent="0.15">
      <c r="A1371" t="s">
        <v>1297</v>
      </c>
      <c r="B1371" t="s">
        <v>21</v>
      </c>
      <c r="C1371" t="s">
        <v>351</v>
      </c>
      <c r="D1371" s="28">
        <v>46753</v>
      </c>
      <c r="E1371">
        <v>0</v>
      </c>
    </row>
    <row r="1372" spans="1:5" x14ac:dyDescent="0.15">
      <c r="A1372" t="s">
        <v>1297</v>
      </c>
      <c r="B1372" t="s">
        <v>21</v>
      </c>
      <c r="C1372" t="s">
        <v>351</v>
      </c>
      <c r="D1372" s="28">
        <v>47484</v>
      </c>
      <c r="E1372">
        <v>0</v>
      </c>
    </row>
    <row r="1373" spans="1:5" x14ac:dyDescent="0.15">
      <c r="A1373" t="s">
        <v>1297</v>
      </c>
      <c r="B1373" t="s">
        <v>21</v>
      </c>
      <c r="C1373" t="s">
        <v>351</v>
      </c>
      <c r="D1373" s="28">
        <v>48214</v>
      </c>
      <c r="E1373">
        <v>0</v>
      </c>
    </row>
    <row r="1374" spans="1:5" x14ac:dyDescent="0.15">
      <c r="A1374" t="s">
        <v>1297</v>
      </c>
      <c r="B1374" t="s">
        <v>21</v>
      </c>
      <c r="C1374" t="s">
        <v>351</v>
      </c>
      <c r="D1374" s="28">
        <v>48945</v>
      </c>
      <c r="E1374">
        <v>0</v>
      </c>
    </row>
    <row r="1375" spans="1:5" x14ac:dyDescent="0.15">
      <c r="A1375" t="s">
        <v>1297</v>
      </c>
      <c r="B1375" t="s">
        <v>21</v>
      </c>
      <c r="C1375" t="s">
        <v>351</v>
      </c>
      <c r="D1375" s="28">
        <v>49310</v>
      </c>
      <c r="E1375">
        <v>0</v>
      </c>
    </row>
    <row r="1376" spans="1:5" x14ac:dyDescent="0.15">
      <c r="A1376" t="s">
        <v>1297</v>
      </c>
      <c r="B1376" t="s">
        <v>21</v>
      </c>
      <c r="C1376" t="s">
        <v>351</v>
      </c>
      <c r="D1376" s="28">
        <v>50771</v>
      </c>
      <c r="E1376">
        <v>0</v>
      </c>
    </row>
    <row r="1377" spans="1:5" x14ac:dyDescent="0.15">
      <c r="A1377" t="s">
        <v>1297</v>
      </c>
      <c r="B1377" t="s">
        <v>21</v>
      </c>
      <c r="C1377" t="s">
        <v>351</v>
      </c>
      <c r="D1377" s="28">
        <v>51136</v>
      </c>
      <c r="E1377">
        <v>0</v>
      </c>
    </row>
    <row r="1378" spans="1:5" x14ac:dyDescent="0.15">
      <c r="A1378" t="s">
        <v>1297</v>
      </c>
      <c r="B1378" t="s">
        <v>21</v>
      </c>
      <c r="C1378" t="s">
        <v>351</v>
      </c>
      <c r="D1378" s="28">
        <v>52963</v>
      </c>
      <c r="E1378">
        <v>0</v>
      </c>
    </row>
    <row r="1379" spans="1:5" x14ac:dyDescent="0.15">
      <c r="A1379" t="s">
        <v>1297</v>
      </c>
      <c r="B1379" t="s">
        <v>21</v>
      </c>
      <c r="C1379" t="s">
        <v>352</v>
      </c>
      <c r="D1379" s="28">
        <v>46023</v>
      </c>
      <c r="E1379">
        <v>0</v>
      </c>
    </row>
    <row r="1380" spans="1:5" x14ac:dyDescent="0.15">
      <c r="A1380" t="s">
        <v>1297</v>
      </c>
      <c r="B1380" t="s">
        <v>21</v>
      </c>
      <c r="C1380" t="s">
        <v>352</v>
      </c>
      <c r="D1380" s="28">
        <v>46753</v>
      </c>
      <c r="E1380">
        <v>0</v>
      </c>
    </row>
    <row r="1381" spans="1:5" x14ac:dyDescent="0.15">
      <c r="A1381" t="s">
        <v>1297</v>
      </c>
      <c r="B1381" t="s">
        <v>21</v>
      </c>
      <c r="C1381" t="s">
        <v>352</v>
      </c>
      <c r="D1381" s="28">
        <v>47484</v>
      </c>
      <c r="E1381">
        <v>0</v>
      </c>
    </row>
    <row r="1382" spans="1:5" x14ac:dyDescent="0.15">
      <c r="A1382" t="s">
        <v>1297</v>
      </c>
      <c r="B1382" t="s">
        <v>21</v>
      </c>
      <c r="C1382" t="s">
        <v>352</v>
      </c>
      <c r="D1382" s="28">
        <v>48214</v>
      </c>
      <c r="E1382">
        <v>0</v>
      </c>
    </row>
    <row r="1383" spans="1:5" x14ac:dyDescent="0.15">
      <c r="A1383" t="s">
        <v>1297</v>
      </c>
      <c r="B1383" t="s">
        <v>21</v>
      </c>
      <c r="C1383" t="s">
        <v>352</v>
      </c>
      <c r="D1383" s="28">
        <v>48945</v>
      </c>
      <c r="E1383">
        <v>0</v>
      </c>
    </row>
    <row r="1384" spans="1:5" x14ac:dyDescent="0.15">
      <c r="A1384" t="s">
        <v>1297</v>
      </c>
      <c r="B1384" t="s">
        <v>21</v>
      </c>
      <c r="C1384" t="s">
        <v>352</v>
      </c>
      <c r="D1384" s="28">
        <v>49310</v>
      </c>
      <c r="E1384">
        <v>0</v>
      </c>
    </row>
    <row r="1385" spans="1:5" x14ac:dyDescent="0.15">
      <c r="A1385" t="s">
        <v>1297</v>
      </c>
      <c r="B1385" t="s">
        <v>21</v>
      </c>
      <c r="C1385" t="s">
        <v>352</v>
      </c>
      <c r="D1385" s="28">
        <v>50771</v>
      </c>
      <c r="E1385">
        <v>0</v>
      </c>
    </row>
    <row r="1386" spans="1:5" x14ac:dyDescent="0.15">
      <c r="A1386" t="s">
        <v>1297</v>
      </c>
      <c r="B1386" t="s">
        <v>21</v>
      </c>
      <c r="C1386" t="s">
        <v>352</v>
      </c>
      <c r="D1386" s="28">
        <v>51136</v>
      </c>
      <c r="E1386">
        <v>0</v>
      </c>
    </row>
    <row r="1387" spans="1:5" x14ac:dyDescent="0.15">
      <c r="A1387" t="s">
        <v>1297</v>
      </c>
      <c r="B1387" t="s">
        <v>21</v>
      </c>
      <c r="C1387" t="s">
        <v>352</v>
      </c>
      <c r="D1387" s="28">
        <v>52963</v>
      </c>
      <c r="E1387">
        <v>0</v>
      </c>
    </row>
    <row r="1388" spans="1:5" x14ac:dyDescent="0.15">
      <c r="A1388" t="s">
        <v>1299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 x14ac:dyDescent="0.15">
      <c r="A1389" t="s">
        <v>1299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 x14ac:dyDescent="0.15">
      <c r="A1390" t="s">
        <v>1299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 x14ac:dyDescent="0.15">
      <c r="A1391" t="s">
        <v>1299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 x14ac:dyDescent="0.15">
      <c r="A1392" t="s">
        <v>1299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 x14ac:dyDescent="0.15">
      <c r="A1393" t="s">
        <v>1299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 x14ac:dyDescent="0.15">
      <c r="A1394" t="s">
        <v>1299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 x14ac:dyDescent="0.15">
      <c r="A1395" t="s">
        <v>1299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 x14ac:dyDescent="0.15">
      <c r="A1396" t="s">
        <v>1299</v>
      </c>
      <c r="B1396" t="s">
        <v>21</v>
      </c>
      <c r="C1396" t="s">
        <v>203</v>
      </c>
      <c r="D1396" s="28">
        <v>52963</v>
      </c>
      <c r="E1396">
        <v>34949251.825999998</v>
      </c>
    </row>
    <row r="1397" spans="1:5" x14ac:dyDescent="0.15">
      <c r="A1397" t="s">
        <v>1299</v>
      </c>
      <c r="B1397" t="s">
        <v>21</v>
      </c>
      <c r="C1397" t="s">
        <v>344</v>
      </c>
      <c r="D1397" s="28">
        <v>46023</v>
      </c>
      <c r="E1397">
        <v>0</v>
      </c>
    </row>
    <row r="1398" spans="1:5" x14ac:dyDescent="0.15">
      <c r="A1398" t="s">
        <v>1299</v>
      </c>
      <c r="B1398" t="s">
        <v>21</v>
      </c>
      <c r="C1398" t="s">
        <v>344</v>
      </c>
      <c r="D1398" s="28">
        <v>46753</v>
      </c>
      <c r="E1398">
        <v>0</v>
      </c>
    </row>
    <row r="1399" spans="1:5" x14ac:dyDescent="0.15">
      <c r="A1399" t="s">
        <v>1299</v>
      </c>
      <c r="B1399" t="s">
        <v>21</v>
      </c>
      <c r="C1399" t="s">
        <v>344</v>
      </c>
      <c r="D1399" s="28">
        <v>47484</v>
      </c>
      <c r="E1399">
        <v>0</v>
      </c>
    </row>
    <row r="1400" spans="1:5" x14ac:dyDescent="0.15">
      <c r="A1400" t="s">
        <v>1299</v>
      </c>
      <c r="B1400" t="s">
        <v>21</v>
      </c>
      <c r="C1400" t="s">
        <v>344</v>
      </c>
      <c r="D1400" s="28">
        <v>48214</v>
      </c>
      <c r="E1400">
        <v>0</v>
      </c>
    </row>
    <row r="1401" spans="1:5" x14ac:dyDescent="0.15">
      <c r="A1401" t="s">
        <v>1299</v>
      </c>
      <c r="B1401" t="s">
        <v>21</v>
      </c>
      <c r="C1401" t="s">
        <v>344</v>
      </c>
      <c r="D1401" s="28">
        <v>48945</v>
      </c>
      <c r="E1401">
        <v>0</v>
      </c>
    </row>
    <row r="1402" spans="1:5" x14ac:dyDescent="0.15">
      <c r="A1402" t="s">
        <v>1299</v>
      </c>
      <c r="B1402" t="s">
        <v>21</v>
      </c>
      <c r="C1402" t="s">
        <v>344</v>
      </c>
      <c r="D1402" s="28">
        <v>49310</v>
      </c>
      <c r="E1402">
        <v>0</v>
      </c>
    </row>
    <row r="1403" spans="1:5" x14ac:dyDescent="0.15">
      <c r="A1403" t="s">
        <v>1299</v>
      </c>
      <c r="B1403" t="s">
        <v>21</v>
      </c>
      <c r="C1403" t="s">
        <v>344</v>
      </c>
      <c r="D1403" s="28">
        <v>50771</v>
      </c>
      <c r="E1403">
        <v>0</v>
      </c>
    </row>
    <row r="1404" spans="1:5" x14ac:dyDescent="0.15">
      <c r="A1404" t="s">
        <v>1299</v>
      </c>
      <c r="B1404" t="s">
        <v>21</v>
      </c>
      <c r="C1404" t="s">
        <v>344</v>
      </c>
      <c r="D1404" s="28">
        <v>51136</v>
      </c>
      <c r="E1404">
        <v>0</v>
      </c>
    </row>
    <row r="1405" spans="1:5" x14ac:dyDescent="0.15">
      <c r="A1405" t="s">
        <v>1299</v>
      </c>
      <c r="B1405" t="s">
        <v>21</v>
      </c>
      <c r="C1405" t="s">
        <v>344</v>
      </c>
      <c r="D1405" s="28">
        <v>52963</v>
      </c>
      <c r="E1405">
        <v>0</v>
      </c>
    </row>
    <row r="1406" spans="1:5" x14ac:dyDescent="0.15">
      <c r="A1406" t="s">
        <v>1299</v>
      </c>
      <c r="B1406" t="s">
        <v>21</v>
      </c>
      <c r="C1406" t="s">
        <v>345</v>
      </c>
      <c r="D1406" s="28">
        <v>46023</v>
      </c>
      <c r="E1406">
        <v>0</v>
      </c>
    </row>
    <row r="1407" spans="1:5" x14ac:dyDescent="0.15">
      <c r="A1407" t="s">
        <v>1299</v>
      </c>
      <c r="B1407" t="s">
        <v>21</v>
      </c>
      <c r="C1407" t="s">
        <v>345</v>
      </c>
      <c r="D1407" s="28">
        <v>46753</v>
      </c>
      <c r="E1407">
        <v>0</v>
      </c>
    </row>
    <row r="1408" spans="1:5" x14ac:dyDescent="0.15">
      <c r="A1408" t="s">
        <v>1299</v>
      </c>
      <c r="B1408" t="s">
        <v>21</v>
      </c>
      <c r="C1408" t="s">
        <v>345</v>
      </c>
      <c r="D1408" s="28">
        <v>47484</v>
      </c>
      <c r="E1408">
        <v>0</v>
      </c>
    </row>
    <row r="1409" spans="1:5" x14ac:dyDescent="0.15">
      <c r="A1409" t="s">
        <v>1299</v>
      </c>
      <c r="B1409" t="s">
        <v>21</v>
      </c>
      <c r="C1409" t="s">
        <v>345</v>
      </c>
      <c r="D1409" s="28">
        <v>48214</v>
      </c>
      <c r="E1409">
        <v>0</v>
      </c>
    </row>
    <row r="1410" spans="1:5" x14ac:dyDescent="0.15">
      <c r="A1410" t="s">
        <v>1299</v>
      </c>
      <c r="B1410" t="s">
        <v>21</v>
      </c>
      <c r="C1410" t="s">
        <v>345</v>
      </c>
      <c r="D1410" s="28">
        <v>48945</v>
      </c>
      <c r="E1410">
        <v>0</v>
      </c>
    </row>
    <row r="1411" spans="1:5" x14ac:dyDescent="0.15">
      <c r="A1411" t="s">
        <v>1299</v>
      </c>
      <c r="B1411" t="s">
        <v>21</v>
      </c>
      <c r="C1411" t="s">
        <v>345</v>
      </c>
      <c r="D1411" s="28">
        <v>49310</v>
      </c>
      <c r="E1411">
        <v>0</v>
      </c>
    </row>
    <row r="1412" spans="1:5" x14ac:dyDescent="0.15">
      <c r="A1412" t="s">
        <v>1299</v>
      </c>
      <c r="B1412" t="s">
        <v>21</v>
      </c>
      <c r="C1412" t="s">
        <v>345</v>
      </c>
      <c r="D1412" s="28">
        <v>50771</v>
      </c>
      <c r="E1412">
        <v>0</v>
      </c>
    </row>
    <row r="1413" spans="1:5" x14ac:dyDescent="0.15">
      <c r="A1413" t="s">
        <v>1299</v>
      </c>
      <c r="B1413" t="s">
        <v>21</v>
      </c>
      <c r="C1413" t="s">
        <v>345</v>
      </c>
      <c r="D1413" s="28">
        <v>51136</v>
      </c>
      <c r="E1413">
        <v>0</v>
      </c>
    </row>
    <row r="1414" spans="1:5" x14ac:dyDescent="0.15">
      <c r="A1414" t="s">
        <v>1299</v>
      </c>
      <c r="B1414" t="s">
        <v>21</v>
      </c>
      <c r="C1414" t="s">
        <v>345</v>
      </c>
      <c r="D1414" s="28">
        <v>52963</v>
      </c>
      <c r="E1414">
        <v>0</v>
      </c>
    </row>
    <row r="1415" spans="1:5" x14ac:dyDescent="0.15">
      <c r="A1415" t="s">
        <v>1299</v>
      </c>
      <c r="B1415" t="s">
        <v>21</v>
      </c>
      <c r="C1415" t="s">
        <v>350</v>
      </c>
      <c r="D1415" s="28">
        <v>46023</v>
      </c>
      <c r="E1415">
        <v>0</v>
      </c>
    </row>
    <row r="1416" spans="1:5" x14ac:dyDescent="0.15">
      <c r="A1416" t="s">
        <v>1299</v>
      </c>
      <c r="B1416" t="s">
        <v>21</v>
      </c>
      <c r="C1416" t="s">
        <v>350</v>
      </c>
      <c r="D1416" s="28">
        <v>46753</v>
      </c>
      <c r="E1416">
        <v>0</v>
      </c>
    </row>
    <row r="1417" spans="1:5" x14ac:dyDescent="0.15">
      <c r="A1417" t="s">
        <v>1299</v>
      </c>
      <c r="B1417" t="s">
        <v>21</v>
      </c>
      <c r="C1417" t="s">
        <v>350</v>
      </c>
      <c r="D1417" s="28">
        <v>47484</v>
      </c>
      <c r="E1417">
        <v>0</v>
      </c>
    </row>
    <row r="1418" spans="1:5" x14ac:dyDescent="0.15">
      <c r="A1418" t="s">
        <v>1299</v>
      </c>
      <c r="B1418" t="s">
        <v>21</v>
      </c>
      <c r="C1418" t="s">
        <v>350</v>
      </c>
      <c r="D1418" s="28">
        <v>48214</v>
      </c>
      <c r="E1418">
        <v>0</v>
      </c>
    </row>
    <row r="1419" spans="1:5" x14ac:dyDescent="0.15">
      <c r="A1419" t="s">
        <v>1299</v>
      </c>
      <c r="B1419" t="s">
        <v>21</v>
      </c>
      <c r="C1419" t="s">
        <v>350</v>
      </c>
      <c r="D1419" s="28">
        <v>48945</v>
      </c>
      <c r="E1419">
        <v>0</v>
      </c>
    </row>
    <row r="1420" spans="1:5" x14ac:dyDescent="0.15">
      <c r="A1420" t="s">
        <v>1299</v>
      </c>
      <c r="B1420" t="s">
        <v>21</v>
      </c>
      <c r="C1420" t="s">
        <v>350</v>
      </c>
      <c r="D1420" s="28">
        <v>49310</v>
      </c>
      <c r="E1420">
        <v>0</v>
      </c>
    </row>
    <row r="1421" spans="1:5" x14ac:dyDescent="0.15">
      <c r="A1421" t="s">
        <v>1299</v>
      </c>
      <c r="B1421" t="s">
        <v>21</v>
      </c>
      <c r="C1421" t="s">
        <v>350</v>
      </c>
      <c r="D1421" s="28">
        <v>50771</v>
      </c>
      <c r="E1421">
        <v>0</v>
      </c>
    </row>
    <row r="1422" spans="1:5" x14ac:dyDescent="0.15">
      <c r="A1422" t="s">
        <v>1299</v>
      </c>
      <c r="B1422" t="s">
        <v>21</v>
      </c>
      <c r="C1422" t="s">
        <v>350</v>
      </c>
      <c r="D1422" s="28">
        <v>51136</v>
      </c>
      <c r="E1422">
        <v>0</v>
      </c>
    </row>
    <row r="1423" spans="1:5" x14ac:dyDescent="0.15">
      <c r="A1423" t="s">
        <v>1299</v>
      </c>
      <c r="B1423" t="s">
        <v>21</v>
      </c>
      <c r="C1423" t="s">
        <v>350</v>
      </c>
      <c r="D1423" s="28">
        <v>52963</v>
      </c>
      <c r="E1423">
        <v>0</v>
      </c>
    </row>
    <row r="1424" spans="1:5" x14ac:dyDescent="0.15">
      <c r="A1424" t="s">
        <v>1299</v>
      </c>
      <c r="B1424" t="s">
        <v>21</v>
      </c>
      <c r="C1424" t="s">
        <v>349</v>
      </c>
      <c r="D1424" s="28">
        <v>46023</v>
      </c>
      <c r="E1424">
        <v>0</v>
      </c>
    </row>
    <row r="1425" spans="1:5" x14ac:dyDescent="0.15">
      <c r="A1425" t="s">
        <v>1299</v>
      </c>
      <c r="B1425" t="s">
        <v>21</v>
      </c>
      <c r="C1425" t="s">
        <v>349</v>
      </c>
      <c r="D1425" s="28">
        <v>46753</v>
      </c>
      <c r="E1425">
        <v>0</v>
      </c>
    </row>
    <row r="1426" spans="1:5" x14ac:dyDescent="0.15">
      <c r="A1426" t="s">
        <v>1299</v>
      </c>
      <c r="B1426" t="s">
        <v>21</v>
      </c>
      <c r="C1426" t="s">
        <v>349</v>
      </c>
      <c r="D1426" s="28">
        <v>47484</v>
      </c>
      <c r="E1426">
        <v>0</v>
      </c>
    </row>
    <row r="1427" spans="1:5" x14ac:dyDescent="0.15">
      <c r="A1427" t="s">
        <v>1299</v>
      </c>
      <c r="B1427" t="s">
        <v>21</v>
      </c>
      <c r="C1427" t="s">
        <v>349</v>
      </c>
      <c r="D1427" s="28">
        <v>48214</v>
      </c>
      <c r="E1427">
        <v>0</v>
      </c>
    </row>
    <row r="1428" spans="1:5" x14ac:dyDescent="0.15">
      <c r="A1428" t="s">
        <v>1299</v>
      </c>
      <c r="B1428" t="s">
        <v>21</v>
      </c>
      <c r="C1428" t="s">
        <v>349</v>
      </c>
      <c r="D1428" s="28">
        <v>48945</v>
      </c>
      <c r="E1428">
        <v>0</v>
      </c>
    </row>
    <row r="1429" spans="1:5" x14ac:dyDescent="0.15">
      <c r="A1429" t="s">
        <v>1299</v>
      </c>
      <c r="B1429" t="s">
        <v>21</v>
      </c>
      <c r="C1429" t="s">
        <v>349</v>
      </c>
      <c r="D1429" s="28">
        <v>49310</v>
      </c>
      <c r="E1429">
        <v>0</v>
      </c>
    </row>
    <row r="1430" spans="1:5" x14ac:dyDescent="0.15">
      <c r="A1430" t="s">
        <v>1299</v>
      </c>
      <c r="B1430" t="s">
        <v>21</v>
      </c>
      <c r="C1430" t="s">
        <v>349</v>
      </c>
      <c r="D1430" s="28">
        <v>50771</v>
      </c>
      <c r="E1430">
        <v>0</v>
      </c>
    </row>
    <row r="1431" spans="1:5" x14ac:dyDescent="0.15">
      <c r="A1431" t="s">
        <v>1299</v>
      </c>
      <c r="B1431" t="s">
        <v>21</v>
      </c>
      <c r="C1431" t="s">
        <v>349</v>
      </c>
      <c r="D1431" s="28">
        <v>51136</v>
      </c>
      <c r="E1431">
        <v>0</v>
      </c>
    </row>
    <row r="1432" spans="1:5" x14ac:dyDescent="0.15">
      <c r="A1432" t="s">
        <v>1299</v>
      </c>
      <c r="B1432" t="s">
        <v>21</v>
      </c>
      <c r="C1432" t="s">
        <v>349</v>
      </c>
      <c r="D1432" s="28">
        <v>52963</v>
      </c>
      <c r="E1432">
        <v>0</v>
      </c>
    </row>
    <row r="1433" spans="1:5" x14ac:dyDescent="0.15">
      <c r="A1433" t="s">
        <v>1299</v>
      </c>
      <c r="B1433" t="s">
        <v>21</v>
      </c>
      <c r="C1433" t="s">
        <v>351</v>
      </c>
      <c r="D1433" s="28">
        <v>46023</v>
      </c>
      <c r="E1433">
        <v>0</v>
      </c>
    </row>
    <row r="1434" spans="1:5" x14ac:dyDescent="0.15">
      <c r="A1434" t="s">
        <v>1299</v>
      </c>
      <c r="B1434" t="s">
        <v>21</v>
      </c>
      <c r="C1434" t="s">
        <v>351</v>
      </c>
      <c r="D1434" s="28">
        <v>46753</v>
      </c>
      <c r="E1434">
        <v>0</v>
      </c>
    </row>
    <row r="1435" spans="1:5" x14ac:dyDescent="0.15">
      <c r="A1435" t="s">
        <v>1299</v>
      </c>
      <c r="B1435" t="s">
        <v>21</v>
      </c>
      <c r="C1435" t="s">
        <v>351</v>
      </c>
      <c r="D1435" s="28">
        <v>47484</v>
      </c>
      <c r="E1435">
        <v>0</v>
      </c>
    </row>
    <row r="1436" spans="1:5" x14ac:dyDescent="0.15">
      <c r="A1436" t="s">
        <v>1299</v>
      </c>
      <c r="B1436" t="s">
        <v>21</v>
      </c>
      <c r="C1436" t="s">
        <v>351</v>
      </c>
      <c r="D1436" s="28">
        <v>48214</v>
      </c>
      <c r="E1436">
        <v>0</v>
      </c>
    </row>
    <row r="1437" spans="1:5" x14ac:dyDescent="0.15">
      <c r="A1437" t="s">
        <v>1299</v>
      </c>
      <c r="B1437" t="s">
        <v>21</v>
      </c>
      <c r="C1437" t="s">
        <v>351</v>
      </c>
      <c r="D1437" s="28">
        <v>48945</v>
      </c>
      <c r="E1437">
        <v>0</v>
      </c>
    </row>
    <row r="1438" spans="1:5" x14ac:dyDescent="0.15">
      <c r="A1438" t="s">
        <v>1299</v>
      </c>
      <c r="B1438" t="s">
        <v>21</v>
      </c>
      <c r="C1438" t="s">
        <v>351</v>
      </c>
      <c r="D1438" s="28">
        <v>49310</v>
      </c>
      <c r="E1438">
        <v>0</v>
      </c>
    </row>
    <row r="1439" spans="1:5" x14ac:dyDescent="0.15">
      <c r="A1439" t="s">
        <v>1299</v>
      </c>
      <c r="B1439" t="s">
        <v>21</v>
      </c>
      <c r="C1439" t="s">
        <v>351</v>
      </c>
      <c r="D1439" s="28">
        <v>50771</v>
      </c>
      <c r="E1439">
        <v>0</v>
      </c>
    </row>
    <row r="1440" spans="1:5" x14ac:dyDescent="0.15">
      <c r="A1440" t="s">
        <v>1299</v>
      </c>
      <c r="B1440" t="s">
        <v>21</v>
      </c>
      <c r="C1440" t="s">
        <v>351</v>
      </c>
      <c r="D1440" s="28">
        <v>51136</v>
      </c>
      <c r="E1440">
        <v>0</v>
      </c>
    </row>
    <row r="1441" spans="1:5" x14ac:dyDescent="0.15">
      <c r="A1441" t="s">
        <v>1299</v>
      </c>
      <c r="B1441" t="s">
        <v>21</v>
      </c>
      <c r="C1441" t="s">
        <v>351</v>
      </c>
      <c r="D1441" s="28">
        <v>52963</v>
      </c>
      <c r="E1441">
        <v>0</v>
      </c>
    </row>
    <row r="1442" spans="1:5" x14ac:dyDescent="0.15">
      <c r="A1442" t="s">
        <v>1299</v>
      </c>
      <c r="B1442" t="s">
        <v>21</v>
      </c>
      <c r="C1442" t="s">
        <v>352</v>
      </c>
      <c r="D1442" s="28">
        <v>46023</v>
      </c>
      <c r="E1442">
        <v>0</v>
      </c>
    </row>
    <row r="1443" spans="1:5" x14ac:dyDescent="0.15">
      <c r="A1443" t="s">
        <v>1299</v>
      </c>
      <c r="B1443" t="s">
        <v>21</v>
      </c>
      <c r="C1443" t="s">
        <v>352</v>
      </c>
      <c r="D1443" s="28">
        <v>46753</v>
      </c>
      <c r="E1443">
        <v>0</v>
      </c>
    </row>
    <row r="1444" spans="1:5" x14ac:dyDescent="0.15">
      <c r="A1444" t="s">
        <v>1299</v>
      </c>
      <c r="B1444" t="s">
        <v>21</v>
      </c>
      <c r="C1444" t="s">
        <v>352</v>
      </c>
      <c r="D1444" s="28">
        <v>47484</v>
      </c>
      <c r="E1444">
        <v>0</v>
      </c>
    </row>
    <row r="1445" spans="1:5" x14ac:dyDescent="0.15">
      <c r="A1445" t="s">
        <v>1299</v>
      </c>
      <c r="B1445" t="s">
        <v>21</v>
      </c>
      <c r="C1445" t="s">
        <v>352</v>
      </c>
      <c r="D1445" s="28">
        <v>48214</v>
      </c>
      <c r="E1445">
        <v>0</v>
      </c>
    </row>
    <row r="1446" spans="1:5" x14ac:dyDescent="0.15">
      <c r="A1446" t="s">
        <v>1299</v>
      </c>
      <c r="B1446" t="s">
        <v>21</v>
      </c>
      <c r="C1446" t="s">
        <v>352</v>
      </c>
      <c r="D1446" s="28">
        <v>48945</v>
      </c>
      <c r="E1446">
        <v>0</v>
      </c>
    </row>
    <row r="1447" spans="1:5" x14ac:dyDescent="0.15">
      <c r="A1447" t="s">
        <v>1299</v>
      </c>
      <c r="B1447" t="s">
        <v>21</v>
      </c>
      <c r="C1447" t="s">
        <v>352</v>
      </c>
      <c r="D1447" s="28">
        <v>49310</v>
      </c>
      <c r="E1447">
        <v>0</v>
      </c>
    </row>
    <row r="1448" spans="1:5" x14ac:dyDescent="0.15">
      <c r="A1448" t="s">
        <v>1299</v>
      </c>
      <c r="B1448" t="s">
        <v>21</v>
      </c>
      <c r="C1448" t="s">
        <v>352</v>
      </c>
      <c r="D1448" s="28">
        <v>50771</v>
      </c>
      <c r="E1448">
        <v>0</v>
      </c>
    </row>
    <row r="1449" spans="1:5" x14ac:dyDescent="0.15">
      <c r="A1449" t="s">
        <v>1299</v>
      </c>
      <c r="B1449" t="s">
        <v>21</v>
      </c>
      <c r="C1449" t="s">
        <v>352</v>
      </c>
      <c r="D1449" s="28">
        <v>51136</v>
      </c>
      <c r="E1449">
        <v>0</v>
      </c>
    </row>
    <row r="1450" spans="1:5" x14ac:dyDescent="0.15">
      <c r="A1450" t="s">
        <v>1299</v>
      </c>
      <c r="B1450" t="s">
        <v>21</v>
      </c>
      <c r="C1450" t="s">
        <v>352</v>
      </c>
      <c r="D1450" s="28">
        <v>52963</v>
      </c>
      <c r="E1450">
        <v>0</v>
      </c>
    </row>
    <row r="1451" spans="1:5" x14ac:dyDescent="0.15">
      <c r="A1451" t="s">
        <v>1301</v>
      </c>
      <c r="B1451" t="s">
        <v>21</v>
      </c>
      <c r="C1451" t="s">
        <v>203</v>
      </c>
      <c r="D1451" s="28">
        <v>46023</v>
      </c>
      <c r="E1451">
        <v>0</v>
      </c>
    </row>
    <row r="1452" spans="1:5" x14ac:dyDescent="0.15">
      <c r="A1452" t="s">
        <v>1301</v>
      </c>
      <c r="B1452" t="s">
        <v>21</v>
      </c>
      <c r="C1452" t="s">
        <v>203</v>
      </c>
      <c r="D1452" s="28">
        <v>46753</v>
      </c>
      <c r="E1452">
        <v>0</v>
      </c>
    </row>
    <row r="1453" spans="1:5" x14ac:dyDescent="0.15">
      <c r="A1453" t="s">
        <v>1301</v>
      </c>
      <c r="B1453" t="s">
        <v>21</v>
      </c>
      <c r="C1453" t="s">
        <v>203</v>
      </c>
      <c r="D1453" s="28">
        <v>47484</v>
      </c>
      <c r="E1453">
        <v>0</v>
      </c>
    </row>
    <row r="1454" spans="1:5" x14ac:dyDescent="0.15">
      <c r="A1454" t="s">
        <v>1301</v>
      </c>
      <c r="B1454" t="s">
        <v>21</v>
      </c>
      <c r="C1454" t="s">
        <v>203</v>
      </c>
      <c r="D1454" s="28">
        <v>48214</v>
      </c>
      <c r="E1454">
        <v>0</v>
      </c>
    </row>
    <row r="1455" spans="1:5" x14ac:dyDescent="0.15">
      <c r="A1455" t="s">
        <v>1301</v>
      </c>
      <c r="B1455" t="s">
        <v>21</v>
      </c>
      <c r="C1455" t="s">
        <v>203</v>
      </c>
      <c r="D1455" s="28">
        <v>48945</v>
      </c>
      <c r="E1455">
        <v>0</v>
      </c>
    </row>
    <row r="1456" spans="1:5" x14ac:dyDescent="0.15">
      <c r="A1456" t="s">
        <v>1301</v>
      </c>
      <c r="B1456" t="s">
        <v>21</v>
      </c>
      <c r="C1456" t="s">
        <v>203</v>
      </c>
      <c r="D1456" s="28">
        <v>49310</v>
      </c>
      <c r="E1456">
        <v>0</v>
      </c>
    </row>
    <row r="1457" spans="1:5" x14ac:dyDescent="0.15">
      <c r="A1457" t="s">
        <v>1301</v>
      </c>
      <c r="B1457" t="s">
        <v>21</v>
      </c>
      <c r="C1457" t="s">
        <v>203</v>
      </c>
      <c r="D1457" s="28">
        <v>50771</v>
      </c>
      <c r="E1457">
        <v>0</v>
      </c>
    </row>
    <row r="1458" spans="1:5" x14ac:dyDescent="0.15">
      <c r="A1458" t="s">
        <v>1301</v>
      </c>
      <c r="B1458" t="s">
        <v>21</v>
      </c>
      <c r="C1458" t="s">
        <v>203</v>
      </c>
      <c r="D1458" s="28">
        <v>51136</v>
      </c>
      <c r="E1458">
        <v>0</v>
      </c>
    </row>
    <row r="1459" spans="1:5" x14ac:dyDescent="0.15">
      <c r="A1459" t="s">
        <v>1301</v>
      </c>
      <c r="B1459" t="s">
        <v>21</v>
      </c>
      <c r="C1459" t="s">
        <v>203</v>
      </c>
      <c r="D1459" s="28">
        <v>52963</v>
      </c>
      <c r="E1459">
        <v>0</v>
      </c>
    </row>
    <row r="1460" spans="1:5" x14ac:dyDescent="0.15">
      <c r="A1460" t="s">
        <v>1301</v>
      </c>
      <c r="B1460" t="s">
        <v>21</v>
      </c>
      <c r="C1460" t="s">
        <v>344</v>
      </c>
      <c r="D1460" s="28">
        <v>46023</v>
      </c>
      <c r="E1460">
        <v>0</v>
      </c>
    </row>
    <row r="1461" spans="1:5" x14ac:dyDescent="0.15">
      <c r="A1461" t="s">
        <v>1301</v>
      </c>
      <c r="B1461" t="s">
        <v>21</v>
      </c>
      <c r="C1461" t="s">
        <v>344</v>
      </c>
      <c r="D1461" s="28">
        <v>46753</v>
      </c>
      <c r="E1461">
        <v>0</v>
      </c>
    </row>
    <row r="1462" spans="1:5" x14ac:dyDescent="0.15">
      <c r="A1462" t="s">
        <v>1301</v>
      </c>
      <c r="B1462" t="s">
        <v>21</v>
      </c>
      <c r="C1462" t="s">
        <v>344</v>
      </c>
      <c r="D1462" s="28">
        <v>47484</v>
      </c>
      <c r="E1462">
        <v>0</v>
      </c>
    </row>
    <row r="1463" spans="1:5" x14ac:dyDescent="0.15">
      <c r="A1463" t="s">
        <v>1301</v>
      </c>
      <c r="B1463" t="s">
        <v>21</v>
      </c>
      <c r="C1463" t="s">
        <v>344</v>
      </c>
      <c r="D1463" s="28">
        <v>48214</v>
      </c>
      <c r="E1463">
        <v>0</v>
      </c>
    </row>
    <row r="1464" spans="1:5" x14ac:dyDescent="0.15">
      <c r="A1464" t="s">
        <v>1301</v>
      </c>
      <c r="B1464" t="s">
        <v>21</v>
      </c>
      <c r="C1464" t="s">
        <v>344</v>
      </c>
      <c r="D1464" s="28">
        <v>48945</v>
      </c>
      <c r="E1464">
        <v>0</v>
      </c>
    </row>
    <row r="1465" spans="1:5" x14ac:dyDescent="0.15">
      <c r="A1465" t="s">
        <v>1301</v>
      </c>
      <c r="B1465" t="s">
        <v>21</v>
      </c>
      <c r="C1465" t="s">
        <v>344</v>
      </c>
      <c r="D1465" s="28">
        <v>49310</v>
      </c>
      <c r="E1465">
        <v>0</v>
      </c>
    </row>
    <row r="1466" spans="1:5" x14ac:dyDescent="0.15">
      <c r="A1466" t="s">
        <v>1301</v>
      </c>
      <c r="B1466" t="s">
        <v>21</v>
      </c>
      <c r="C1466" t="s">
        <v>344</v>
      </c>
      <c r="D1466" s="28">
        <v>50771</v>
      </c>
      <c r="E1466">
        <v>0</v>
      </c>
    </row>
    <row r="1467" spans="1:5" x14ac:dyDescent="0.15">
      <c r="A1467" t="s">
        <v>1301</v>
      </c>
      <c r="B1467" t="s">
        <v>21</v>
      </c>
      <c r="C1467" t="s">
        <v>344</v>
      </c>
      <c r="D1467" s="28">
        <v>51136</v>
      </c>
      <c r="E1467">
        <v>0</v>
      </c>
    </row>
    <row r="1468" spans="1:5" x14ac:dyDescent="0.15">
      <c r="A1468" t="s">
        <v>1301</v>
      </c>
      <c r="B1468" t="s">
        <v>21</v>
      </c>
      <c r="C1468" t="s">
        <v>344</v>
      </c>
      <c r="D1468" s="28">
        <v>52963</v>
      </c>
      <c r="E1468">
        <v>0</v>
      </c>
    </row>
    <row r="1469" spans="1:5" x14ac:dyDescent="0.15">
      <c r="A1469" t="s">
        <v>1301</v>
      </c>
      <c r="B1469" t="s">
        <v>21</v>
      </c>
      <c r="C1469" t="s">
        <v>345</v>
      </c>
      <c r="D1469" s="28">
        <v>46023</v>
      </c>
      <c r="E1469">
        <v>313020944.92199999</v>
      </c>
    </row>
    <row r="1470" spans="1:5" x14ac:dyDescent="0.15">
      <c r="A1470" t="s">
        <v>1301</v>
      </c>
      <c r="B1470" t="s">
        <v>21</v>
      </c>
      <c r="C1470" t="s">
        <v>345</v>
      </c>
      <c r="D1470" s="28">
        <v>46753</v>
      </c>
      <c r="E1470">
        <v>244419231.15700001</v>
      </c>
    </row>
    <row r="1471" spans="1:5" x14ac:dyDescent="0.15">
      <c r="A1471" t="s">
        <v>1301</v>
      </c>
      <c r="B1471" t="s">
        <v>21</v>
      </c>
      <c r="C1471" t="s">
        <v>345</v>
      </c>
      <c r="D1471" s="28">
        <v>47484</v>
      </c>
      <c r="E1471">
        <v>128645303.66500001</v>
      </c>
    </row>
    <row r="1472" spans="1:5" x14ac:dyDescent="0.15">
      <c r="A1472" t="s">
        <v>1301</v>
      </c>
      <c r="B1472" t="s">
        <v>21</v>
      </c>
      <c r="C1472" t="s">
        <v>345</v>
      </c>
      <c r="D1472" s="28">
        <v>48214</v>
      </c>
      <c r="E1472">
        <v>122311523.854</v>
      </c>
    </row>
    <row r="1473" spans="1:5" x14ac:dyDescent="0.15">
      <c r="A1473" t="s">
        <v>1301</v>
      </c>
      <c r="B1473" t="s">
        <v>21</v>
      </c>
      <c r="C1473" t="s">
        <v>345</v>
      </c>
      <c r="D1473" s="28">
        <v>48945</v>
      </c>
      <c r="E1473">
        <v>100524250.63</v>
      </c>
    </row>
    <row r="1474" spans="1:5" x14ac:dyDescent="0.15">
      <c r="A1474" t="s">
        <v>1301</v>
      </c>
      <c r="B1474" t="s">
        <v>21</v>
      </c>
      <c r="C1474" t="s">
        <v>345</v>
      </c>
      <c r="D1474" s="28">
        <v>49310</v>
      </c>
      <c r="E1474">
        <v>90767924.060000002</v>
      </c>
    </row>
    <row r="1475" spans="1:5" x14ac:dyDescent="0.15">
      <c r="A1475" t="s">
        <v>1301</v>
      </c>
      <c r="B1475" t="s">
        <v>21</v>
      </c>
      <c r="C1475" t="s">
        <v>345</v>
      </c>
      <c r="D1475" s="28">
        <v>50771</v>
      </c>
      <c r="E1475">
        <v>50946785.476000004</v>
      </c>
    </row>
    <row r="1476" spans="1:5" x14ac:dyDescent="0.15">
      <c r="A1476" t="s">
        <v>1301</v>
      </c>
      <c r="B1476" t="s">
        <v>21</v>
      </c>
      <c r="C1476" t="s">
        <v>345</v>
      </c>
      <c r="D1476" s="28">
        <v>51136</v>
      </c>
      <c r="E1476">
        <v>62700469.593999997</v>
      </c>
    </row>
    <row r="1477" spans="1:5" x14ac:dyDescent="0.15">
      <c r="A1477" t="s">
        <v>1301</v>
      </c>
      <c r="B1477" t="s">
        <v>21</v>
      </c>
      <c r="C1477" t="s">
        <v>345</v>
      </c>
      <c r="D1477" s="28">
        <v>52963</v>
      </c>
      <c r="E1477">
        <v>16915547.403999999</v>
      </c>
    </row>
    <row r="1478" spans="1:5" x14ac:dyDescent="0.15">
      <c r="A1478" t="s">
        <v>1301</v>
      </c>
      <c r="B1478" t="s">
        <v>21</v>
      </c>
      <c r="C1478" t="s">
        <v>350</v>
      </c>
      <c r="D1478" s="28">
        <v>46023</v>
      </c>
      <c r="E1478">
        <v>0</v>
      </c>
    </row>
    <row r="1479" spans="1:5" x14ac:dyDescent="0.15">
      <c r="A1479" t="s">
        <v>1301</v>
      </c>
      <c r="B1479" t="s">
        <v>21</v>
      </c>
      <c r="C1479" t="s">
        <v>350</v>
      </c>
      <c r="D1479" s="28">
        <v>46753</v>
      </c>
      <c r="E1479">
        <v>0</v>
      </c>
    </row>
    <row r="1480" spans="1:5" x14ac:dyDescent="0.15">
      <c r="A1480" t="s">
        <v>1301</v>
      </c>
      <c r="B1480" t="s">
        <v>21</v>
      </c>
      <c r="C1480" t="s">
        <v>350</v>
      </c>
      <c r="D1480" s="28">
        <v>47484</v>
      </c>
      <c r="E1480">
        <v>0</v>
      </c>
    </row>
    <row r="1481" spans="1:5" x14ac:dyDescent="0.15">
      <c r="A1481" t="s">
        <v>1301</v>
      </c>
      <c r="B1481" t="s">
        <v>21</v>
      </c>
      <c r="C1481" t="s">
        <v>350</v>
      </c>
      <c r="D1481" s="28">
        <v>48214</v>
      </c>
      <c r="E1481">
        <v>0</v>
      </c>
    </row>
    <row r="1482" spans="1:5" x14ac:dyDescent="0.15">
      <c r="A1482" t="s">
        <v>1301</v>
      </c>
      <c r="B1482" t="s">
        <v>21</v>
      </c>
      <c r="C1482" t="s">
        <v>350</v>
      </c>
      <c r="D1482" s="28">
        <v>48945</v>
      </c>
      <c r="E1482">
        <v>0</v>
      </c>
    </row>
    <row r="1483" spans="1:5" x14ac:dyDescent="0.15">
      <c r="A1483" t="s">
        <v>1301</v>
      </c>
      <c r="B1483" t="s">
        <v>21</v>
      </c>
      <c r="C1483" t="s">
        <v>350</v>
      </c>
      <c r="D1483" s="28">
        <v>49310</v>
      </c>
      <c r="E1483">
        <v>0</v>
      </c>
    </row>
    <row r="1484" spans="1:5" x14ac:dyDescent="0.15">
      <c r="A1484" t="s">
        <v>1301</v>
      </c>
      <c r="B1484" t="s">
        <v>21</v>
      </c>
      <c r="C1484" t="s">
        <v>350</v>
      </c>
      <c r="D1484" s="28">
        <v>50771</v>
      </c>
      <c r="E1484">
        <v>0</v>
      </c>
    </row>
    <row r="1485" spans="1:5" x14ac:dyDescent="0.15">
      <c r="A1485" t="s">
        <v>1301</v>
      </c>
      <c r="B1485" t="s">
        <v>21</v>
      </c>
      <c r="C1485" t="s">
        <v>350</v>
      </c>
      <c r="D1485" s="28">
        <v>51136</v>
      </c>
      <c r="E1485">
        <v>0</v>
      </c>
    </row>
    <row r="1486" spans="1:5" x14ac:dyDescent="0.15">
      <c r="A1486" t="s">
        <v>1301</v>
      </c>
      <c r="B1486" t="s">
        <v>21</v>
      </c>
      <c r="C1486" t="s">
        <v>350</v>
      </c>
      <c r="D1486" s="28">
        <v>52963</v>
      </c>
      <c r="E1486">
        <v>0</v>
      </c>
    </row>
    <row r="1487" spans="1:5" x14ac:dyDescent="0.15">
      <c r="A1487" t="s">
        <v>1301</v>
      </c>
      <c r="B1487" t="s">
        <v>21</v>
      </c>
      <c r="C1487" t="s">
        <v>349</v>
      </c>
      <c r="D1487" s="28">
        <v>46023</v>
      </c>
      <c r="E1487">
        <v>0</v>
      </c>
    </row>
    <row r="1488" spans="1:5" x14ac:dyDescent="0.15">
      <c r="A1488" t="s">
        <v>1301</v>
      </c>
      <c r="B1488" t="s">
        <v>21</v>
      </c>
      <c r="C1488" t="s">
        <v>349</v>
      </c>
      <c r="D1488" s="28">
        <v>46753</v>
      </c>
      <c r="E1488">
        <v>0</v>
      </c>
    </row>
    <row r="1489" spans="1:5" x14ac:dyDescent="0.15">
      <c r="A1489" t="s">
        <v>1301</v>
      </c>
      <c r="B1489" t="s">
        <v>21</v>
      </c>
      <c r="C1489" t="s">
        <v>349</v>
      </c>
      <c r="D1489" s="28">
        <v>47484</v>
      </c>
      <c r="E1489">
        <v>0</v>
      </c>
    </row>
    <row r="1490" spans="1:5" x14ac:dyDescent="0.15">
      <c r="A1490" t="s">
        <v>1301</v>
      </c>
      <c r="B1490" t="s">
        <v>21</v>
      </c>
      <c r="C1490" t="s">
        <v>349</v>
      </c>
      <c r="D1490" s="28">
        <v>48214</v>
      </c>
      <c r="E1490">
        <v>0</v>
      </c>
    </row>
    <row r="1491" spans="1:5" x14ac:dyDescent="0.15">
      <c r="A1491" t="s">
        <v>1301</v>
      </c>
      <c r="B1491" t="s">
        <v>21</v>
      </c>
      <c r="C1491" t="s">
        <v>349</v>
      </c>
      <c r="D1491" s="28">
        <v>48945</v>
      </c>
      <c r="E1491">
        <v>0</v>
      </c>
    </row>
    <row r="1492" spans="1:5" x14ac:dyDescent="0.15">
      <c r="A1492" t="s">
        <v>1301</v>
      </c>
      <c r="B1492" t="s">
        <v>21</v>
      </c>
      <c r="C1492" t="s">
        <v>349</v>
      </c>
      <c r="D1492" s="28">
        <v>49310</v>
      </c>
      <c r="E1492">
        <v>0</v>
      </c>
    </row>
    <row r="1493" spans="1:5" x14ac:dyDescent="0.15">
      <c r="A1493" t="s">
        <v>1301</v>
      </c>
      <c r="B1493" t="s">
        <v>21</v>
      </c>
      <c r="C1493" t="s">
        <v>349</v>
      </c>
      <c r="D1493" s="28">
        <v>50771</v>
      </c>
      <c r="E1493">
        <v>0</v>
      </c>
    </row>
    <row r="1494" spans="1:5" x14ac:dyDescent="0.15">
      <c r="A1494" t="s">
        <v>1301</v>
      </c>
      <c r="B1494" t="s">
        <v>21</v>
      </c>
      <c r="C1494" t="s">
        <v>349</v>
      </c>
      <c r="D1494" s="28">
        <v>51136</v>
      </c>
      <c r="E1494">
        <v>0</v>
      </c>
    </row>
    <row r="1495" spans="1:5" x14ac:dyDescent="0.15">
      <c r="A1495" t="s">
        <v>1301</v>
      </c>
      <c r="B1495" t="s">
        <v>21</v>
      </c>
      <c r="C1495" t="s">
        <v>349</v>
      </c>
      <c r="D1495" s="28">
        <v>52963</v>
      </c>
      <c r="E1495">
        <v>0</v>
      </c>
    </row>
    <row r="1496" spans="1:5" x14ac:dyDescent="0.15">
      <c r="A1496" t="s">
        <v>1301</v>
      </c>
      <c r="B1496" t="s">
        <v>21</v>
      </c>
      <c r="C1496" t="s">
        <v>351</v>
      </c>
      <c r="D1496" s="28">
        <v>46023</v>
      </c>
      <c r="E1496">
        <v>0</v>
      </c>
    </row>
    <row r="1497" spans="1:5" x14ac:dyDescent="0.15">
      <c r="A1497" t="s">
        <v>1301</v>
      </c>
      <c r="B1497" t="s">
        <v>21</v>
      </c>
      <c r="C1497" t="s">
        <v>351</v>
      </c>
      <c r="D1497" s="28">
        <v>46753</v>
      </c>
      <c r="E1497">
        <v>0</v>
      </c>
    </row>
    <row r="1498" spans="1:5" x14ac:dyDescent="0.15">
      <c r="A1498" t="s">
        <v>1301</v>
      </c>
      <c r="B1498" t="s">
        <v>21</v>
      </c>
      <c r="C1498" t="s">
        <v>351</v>
      </c>
      <c r="D1498" s="28">
        <v>47484</v>
      </c>
      <c r="E1498">
        <v>0</v>
      </c>
    </row>
    <row r="1499" spans="1:5" x14ac:dyDescent="0.15">
      <c r="A1499" t="s">
        <v>1301</v>
      </c>
      <c r="B1499" t="s">
        <v>21</v>
      </c>
      <c r="C1499" t="s">
        <v>351</v>
      </c>
      <c r="D1499" s="28">
        <v>48214</v>
      </c>
      <c r="E1499">
        <v>0</v>
      </c>
    </row>
    <row r="1500" spans="1:5" x14ac:dyDescent="0.15">
      <c r="A1500" t="s">
        <v>1301</v>
      </c>
      <c r="B1500" t="s">
        <v>21</v>
      </c>
      <c r="C1500" t="s">
        <v>351</v>
      </c>
      <c r="D1500" s="28">
        <v>48945</v>
      </c>
      <c r="E1500">
        <v>0</v>
      </c>
    </row>
    <row r="1501" spans="1:5" x14ac:dyDescent="0.15">
      <c r="A1501" t="s">
        <v>1301</v>
      </c>
      <c r="B1501" t="s">
        <v>21</v>
      </c>
      <c r="C1501" t="s">
        <v>351</v>
      </c>
      <c r="D1501" s="28">
        <v>49310</v>
      </c>
      <c r="E1501">
        <v>0</v>
      </c>
    </row>
    <row r="1502" spans="1:5" x14ac:dyDescent="0.15">
      <c r="A1502" t="s">
        <v>1301</v>
      </c>
      <c r="B1502" t="s">
        <v>21</v>
      </c>
      <c r="C1502" t="s">
        <v>351</v>
      </c>
      <c r="D1502" s="28">
        <v>50771</v>
      </c>
      <c r="E1502">
        <v>0</v>
      </c>
    </row>
    <row r="1503" spans="1:5" x14ac:dyDescent="0.15">
      <c r="A1503" t="s">
        <v>1301</v>
      </c>
      <c r="B1503" t="s">
        <v>21</v>
      </c>
      <c r="C1503" t="s">
        <v>351</v>
      </c>
      <c r="D1503" s="28">
        <v>51136</v>
      </c>
      <c r="E1503">
        <v>0</v>
      </c>
    </row>
    <row r="1504" spans="1:5" x14ac:dyDescent="0.15">
      <c r="A1504" t="s">
        <v>1301</v>
      </c>
      <c r="B1504" t="s">
        <v>21</v>
      </c>
      <c r="C1504" t="s">
        <v>351</v>
      </c>
      <c r="D1504" s="28">
        <v>52963</v>
      </c>
      <c r="E1504">
        <v>0</v>
      </c>
    </row>
    <row r="1505" spans="1:5" x14ac:dyDescent="0.15">
      <c r="A1505" t="s">
        <v>1301</v>
      </c>
      <c r="B1505" t="s">
        <v>21</v>
      </c>
      <c r="C1505" t="s">
        <v>352</v>
      </c>
      <c r="D1505" s="28">
        <v>46023</v>
      </c>
      <c r="E1505">
        <v>0</v>
      </c>
    </row>
    <row r="1506" spans="1:5" x14ac:dyDescent="0.15">
      <c r="A1506" t="s">
        <v>1301</v>
      </c>
      <c r="B1506" t="s">
        <v>21</v>
      </c>
      <c r="C1506" t="s">
        <v>352</v>
      </c>
      <c r="D1506" s="28">
        <v>46753</v>
      </c>
      <c r="E1506">
        <v>0</v>
      </c>
    </row>
    <row r="1507" spans="1:5" x14ac:dyDescent="0.15">
      <c r="A1507" t="s">
        <v>1301</v>
      </c>
      <c r="B1507" t="s">
        <v>21</v>
      </c>
      <c r="C1507" t="s">
        <v>352</v>
      </c>
      <c r="D1507" s="28">
        <v>47484</v>
      </c>
      <c r="E1507">
        <v>0</v>
      </c>
    </row>
    <row r="1508" spans="1:5" x14ac:dyDescent="0.15">
      <c r="A1508" t="s">
        <v>1301</v>
      </c>
      <c r="B1508" t="s">
        <v>21</v>
      </c>
      <c r="C1508" t="s">
        <v>352</v>
      </c>
      <c r="D1508" s="28">
        <v>48214</v>
      </c>
      <c r="E1508">
        <v>0</v>
      </c>
    </row>
    <row r="1509" spans="1:5" x14ac:dyDescent="0.15">
      <c r="A1509" t="s">
        <v>1301</v>
      </c>
      <c r="B1509" t="s">
        <v>21</v>
      </c>
      <c r="C1509" t="s">
        <v>352</v>
      </c>
      <c r="D1509" s="28">
        <v>48945</v>
      </c>
      <c r="E1509">
        <v>0</v>
      </c>
    </row>
    <row r="1510" spans="1:5" x14ac:dyDescent="0.15">
      <c r="A1510" t="s">
        <v>1301</v>
      </c>
      <c r="B1510" t="s">
        <v>21</v>
      </c>
      <c r="C1510" t="s">
        <v>352</v>
      </c>
      <c r="D1510" s="28">
        <v>49310</v>
      </c>
      <c r="E1510">
        <v>0</v>
      </c>
    </row>
    <row r="1511" spans="1:5" x14ac:dyDescent="0.15">
      <c r="A1511" t="s">
        <v>1301</v>
      </c>
      <c r="B1511" t="s">
        <v>21</v>
      </c>
      <c r="C1511" t="s">
        <v>352</v>
      </c>
      <c r="D1511" s="28">
        <v>50771</v>
      </c>
      <c r="E1511">
        <v>0</v>
      </c>
    </row>
    <row r="1512" spans="1:5" x14ac:dyDescent="0.15">
      <c r="A1512" t="s">
        <v>1301</v>
      </c>
      <c r="B1512" t="s">
        <v>21</v>
      </c>
      <c r="C1512" t="s">
        <v>352</v>
      </c>
      <c r="D1512" s="28">
        <v>51136</v>
      </c>
      <c r="E1512">
        <v>0</v>
      </c>
    </row>
    <row r="1513" spans="1:5" x14ac:dyDescent="0.15">
      <c r="A1513" t="s">
        <v>1301</v>
      </c>
      <c r="B1513" t="s">
        <v>21</v>
      </c>
      <c r="C1513" t="s">
        <v>352</v>
      </c>
      <c r="D1513" s="28">
        <v>52963</v>
      </c>
      <c r="E1513">
        <v>0</v>
      </c>
    </row>
    <row r="1514" spans="1:5" x14ac:dyDescent="0.15">
      <c r="A1514" t="s">
        <v>1302</v>
      </c>
      <c r="B1514" t="s">
        <v>21</v>
      </c>
      <c r="C1514" t="s">
        <v>203</v>
      </c>
      <c r="D1514" s="28">
        <v>46023</v>
      </c>
      <c r="E1514">
        <v>0</v>
      </c>
    </row>
    <row r="1515" spans="1:5" x14ac:dyDescent="0.15">
      <c r="A1515" t="s">
        <v>1302</v>
      </c>
      <c r="B1515" t="s">
        <v>21</v>
      </c>
      <c r="C1515" t="s">
        <v>203</v>
      </c>
      <c r="D1515" s="28">
        <v>46753</v>
      </c>
      <c r="E1515">
        <v>0</v>
      </c>
    </row>
    <row r="1516" spans="1:5" x14ac:dyDescent="0.15">
      <c r="A1516" t="s">
        <v>1302</v>
      </c>
      <c r="B1516" t="s">
        <v>21</v>
      </c>
      <c r="C1516" t="s">
        <v>203</v>
      </c>
      <c r="D1516" s="28">
        <v>47484</v>
      </c>
      <c r="E1516">
        <v>0</v>
      </c>
    </row>
    <row r="1517" spans="1:5" x14ac:dyDescent="0.15">
      <c r="A1517" t="s">
        <v>1302</v>
      </c>
      <c r="B1517" t="s">
        <v>21</v>
      </c>
      <c r="C1517" t="s">
        <v>203</v>
      </c>
      <c r="D1517" s="28">
        <v>48214</v>
      </c>
      <c r="E1517">
        <v>0</v>
      </c>
    </row>
    <row r="1518" spans="1:5" x14ac:dyDescent="0.15">
      <c r="A1518" t="s">
        <v>1302</v>
      </c>
      <c r="B1518" t="s">
        <v>21</v>
      </c>
      <c r="C1518" t="s">
        <v>203</v>
      </c>
      <c r="D1518" s="28">
        <v>48945</v>
      </c>
      <c r="E1518">
        <v>0</v>
      </c>
    </row>
    <row r="1519" spans="1:5" x14ac:dyDescent="0.15">
      <c r="A1519" t="s">
        <v>1302</v>
      </c>
      <c r="B1519" t="s">
        <v>21</v>
      </c>
      <c r="C1519" t="s">
        <v>203</v>
      </c>
      <c r="D1519" s="28">
        <v>49310</v>
      </c>
      <c r="E1519">
        <v>0</v>
      </c>
    </row>
    <row r="1520" spans="1:5" x14ac:dyDescent="0.15">
      <c r="A1520" t="s">
        <v>1302</v>
      </c>
      <c r="B1520" t="s">
        <v>21</v>
      </c>
      <c r="C1520" t="s">
        <v>203</v>
      </c>
      <c r="D1520" s="28">
        <v>50771</v>
      </c>
      <c r="E1520">
        <v>0</v>
      </c>
    </row>
    <row r="1521" spans="1:5" x14ac:dyDescent="0.15">
      <c r="A1521" t="s">
        <v>1302</v>
      </c>
      <c r="B1521" t="s">
        <v>21</v>
      </c>
      <c r="C1521" t="s">
        <v>203</v>
      </c>
      <c r="D1521" s="28">
        <v>51136</v>
      </c>
      <c r="E1521">
        <v>0</v>
      </c>
    </row>
    <row r="1522" spans="1:5" x14ac:dyDescent="0.15">
      <c r="A1522" t="s">
        <v>1302</v>
      </c>
      <c r="B1522" t="s">
        <v>21</v>
      </c>
      <c r="C1522" t="s">
        <v>203</v>
      </c>
      <c r="D1522" s="28">
        <v>52963</v>
      </c>
      <c r="E1522">
        <v>0</v>
      </c>
    </row>
    <row r="1523" spans="1:5" x14ac:dyDescent="0.15">
      <c r="A1523" t="s">
        <v>1302</v>
      </c>
      <c r="B1523" t="s">
        <v>21</v>
      </c>
      <c r="C1523" t="s">
        <v>344</v>
      </c>
      <c r="D1523" s="28">
        <v>46023</v>
      </c>
      <c r="E1523">
        <v>0</v>
      </c>
    </row>
    <row r="1524" spans="1:5" x14ac:dyDescent="0.15">
      <c r="A1524" t="s">
        <v>1302</v>
      </c>
      <c r="B1524" t="s">
        <v>21</v>
      </c>
      <c r="C1524" t="s">
        <v>344</v>
      </c>
      <c r="D1524" s="28">
        <v>46753</v>
      </c>
      <c r="E1524">
        <v>0</v>
      </c>
    </row>
    <row r="1525" spans="1:5" x14ac:dyDescent="0.15">
      <c r="A1525" t="s">
        <v>1302</v>
      </c>
      <c r="B1525" t="s">
        <v>21</v>
      </c>
      <c r="C1525" t="s">
        <v>344</v>
      </c>
      <c r="D1525" s="28">
        <v>47484</v>
      </c>
      <c r="E1525">
        <v>0</v>
      </c>
    </row>
    <row r="1526" spans="1:5" x14ac:dyDescent="0.15">
      <c r="A1526" t="s">
        <v>1302</v>
      </c>
      <c r="B1526" t="s">
        <v>21</v>
      </c>
      <c r="C1526" t="s">
        <v>344</v>
      </c>
      <c r="D1526" s="28">
        <v>48214</v>
      </c>
      <c r="E1526">
        <v>0</v>
      </c>
    </row>
    <row r="1527" spans="1:5" x14ac:dyDescent="0.15">
      <c r="A1527" t="s">
        <v>1302</v>
      </c>
      <c r="B1527" t="s">
        <v>21</v>
      </c>
      <c r="C1527" t="s">
        <v>344</v>
      </c>
      <c r="D1527" s="28">
        <v>48945</v>
      </c>
      <c r="E1527">
        <v>0</v>
      </c>
    </row>
    <row r="1528" spans="1:5" x14ac:dyDescent="0.15">
      <c r="A1528" t="s">
        <v>1302</v>
      </c>
      <c r="B1528" t="s">
        <v>21</v>
      </c>
      <c r="C1528" t="s">
        <v>344</v>
      </c>
      <c r="D1528" s="28">
        <v>49310</v>
      </c>
      <c r="E1528">
        <v>0</v>
      </c>
    </row>
    <row r="1529" spans="1:5" x14ac:dyDescent="0.15">
      <c r="A1529" t="s">
        <v>1302</v>
      </c>
      <c r="B1529" t="s">
        <v>21</v>
      </c>
      <c r="C1529" t="s">
        <v>344</v>
      </c>
      <c r="D1529" s="28">
        <v>50771</v>
      </c>
      <c r="E1529">
        <v>0</v>
      </c>
    </row>
    <row r="1530" spans="1:5" x14ac:dyDescent="0.15">
      <c r="A1530" t="s">
        <v>1302</v>
      </c>
      <c r="B1530" t="s">
        <v>21</v>
      </c>
      <c r="C1530" t="s">
        <v>344</v>
      </c>
      <c r="D1530" s="28">
        <v>51136</v>
      </c>
      <c r="E1530">
        <v>0</v>
      </c>
    </row>
    <row r="1531" spans="1:5" x14ac:dyDescent="0.15">
      <c r="A1531" t="s">
        <v>1302</v>
      </c>
      <c r="B1531" t="s">
        <v>21</v>
      </c>
      <c r="C1531" t="s">
        <v>344</v>
      </c>
      <c r="D1531" s="28">
        <v>52963</v>
      </c>
      <c r="E1531">
        <v>0</v>
      </c>
    </row>
    <row r="1532" spans="1:5" x14ac:dyDescent="0.15">
      <c r="A1532" t="s">
        <v>1302</v>
      </c>
      <c r="B1532" t="s">
        <v>21</v>
      </c>
      <c r="C1532" t="s">
        <v>345</v>
      </c>
      <c r="D1532" s="28">
        <v>46023</v>
      </c>
      <c r="E1532">
        <v>0</v>
      </c>
    </row>
    <row r="1533" spans="1:5" x14ac:dyDescent="0.15">
      <c r="A1533" t="s">
        <v>1302</v>
      </c>
      <c r="B1533" t="s">
        <v>21</v>
      </c>
      <c r="C1533" t="s">
        <v>345</v>
      </c>
      <c r="D1533" s="28">
        <v>46753</v>
      </c>
      <c r="E1533">
        <v>0</v>
      </c>
    </row>
    <row r="1534" spans="1:5" x14ac:dyDescent="0.15">
      <c r="A1534" t="s">
        <v>1302</v>
      </c>
      <c r="B1534" t="s">
        <v>21</v>
      </c>
      <c r="C1534" t="s">
        <v>345</v>
      </c>
      <c r="D1534" s="28">
        <v>47484</v>
      </c>
      <c r="E1534">
        <v>0</v>
      </c>
    </row>
    <row r="1535" spans="1:5" x14ac:dyDescent="0.15">
      <c r="A1535" t="s">
        <v>1302</v>
      </c>
      <c r="B1535" t="s">
        <v>21</v>
      </c>
      <c r="C1535" t="s">
        <v>345</v>
      </c>
      <c r="D1535" s="28">
        <v>48214</v>
      </c>
      <c r="E1535">
        <v>0</v>
      </c>
    </row>
    <row r="1536" spans="1:5" x14ac:dyDescent="0.15">
      <c r="A1536" t="s">
        <v>1302</v>
      </c>
      <c r="B1536" t="s">
        <v>21</v>
      </c>
      <c r="C1536" t="s">
        <v>345</v>
      </c>
      <c r="D1536" s="28">
        <v>48945</v>
      </c>
      <c r="E1536">
        <v>0</v>
      </c>
    </row>
    <row r="1537" spans="1:5" x14ac:dyDescent="0.15">
      <c r="A1537" t="s">
        <v>1302</v>
      </c>
      <c r="B1537" t="s">
        <v>21</v>
      </c>
      <c r="C1537" t="s">
        <v>345</v>
      </c>
      <c r="D1537" s="28">
        <v>49310</v>
      </c>
      <c r="E1537">
        <v>0</v>
      </c>
    </row>
    <row r="1538" spans="1:5" x14ac:dyDescent="0.15">
      <c r="A1538" t="s">
        <v>1302</v>
      </c>
      <c r="B1538" t="s">
        <v>21</v>
      </c>
      <c r="C1538" t="s">
        <v>345</v>
      </c>
      <c r="D1538" s="28">
        <v>50771</v>
      </c>
      <c r="E1538">
        <v>0</v>
      </c>
    </row>
    <row r="1539" spans="1:5" x14ac:dyDescent="0.15">
      <c r="A1539" t="s">
        <v>1302</v>
      </c>
      <c r="B1539" t="s">
        <v>21</v>
      </c>
      <c r="C1539" t="s">
        <v>345</v>
      </c>
      <c r="D1539" s="28">
        <v>51136</v>
      </c>
      <c r="E1539">
        <v>0</v>
      </c>
    </row>
    <row r="1540" spans="1:5" x14ac:dyDescent="0.15">
      <c r="A1540" t="s">
        <v>1302</v>
      </c>
      <c r="B1540" t="s">
        <v>21</v>
      </c>
      <c r="C1540" t="s">
        <v>345</v>
      </c>
      <c r="D1540" s="28">
        <v>52963</v>
      </c>
      <c r="E1540">
        <v>0</v>
      </c>
    </row>
    <row r="1541" spans="1:5" x14ac:dyDescent="0.15">
      <c r="A1541" t="s">
        <v>1302</v>
      </c>
      <c r="B1541" t="s">
        <v>21</v>
      </c>
      <c r="C1541" t="s">
        <v>350</v>
      </c>
      <c r="D1541" s="28">
        <v>46023</v>
      </c>
      <c r="E1541">
        <v>0</v>
      </c>
    </row>
    <row r="1542" spans="1:5" x14ac:dyDescent="0.15">
      <c r="A1542" t="s">
        <v>1302</v>
      </c>
      <c r="B1542" t="s">
        <v>21</v>
      </c>
      <c r="C1542" t="s">
        <v>350</v>
      </c>
      <c r="D1542" s="28">
        <v>46753</v>
      </c>
      <c r="E1542">
        <v>0</v>
      </c>
    </row>
    <row r="1543" spans="1:5" x14ac:dyDescent="0.15">
      <c r="A1543" t="s">
        <v>1302</v>
      </c>
      <c r="B1543" t="s">
        <v>21</v>
      </c>
      <c r="C1543" t="s">
        <v>350</v>
      </c>
      <c r="D1543" s="28">
        <v>47484</v>
      </c>
      <c r="E1543">
        <v>0</v>
      </c>
    </row>
    <row r="1544" spans="1:5" x14ac:dyDescent="0.15">
      <c r="A1544" t="s">
        <v>1302</v>
      </c>
      <c r="B1544" t="s">
        <v>21</v>
      </c>
      <c r="C1544" t="s">
        <v>350</v>
      </c>
      <c r="D1544" s="28">
        <v>48214</v>
      </c>
      <c r="E1544">
        <v>0</v>
      </c>
    </row>
    <row r="1545" spans="1:5" x14ac:dyDescent="0.15">
      <c r="A1545" t="s">
        <v>1302</v>
      </c>
      <c r="B1545" t="s">
        <v>21</v>
      </c>
      <c r="C1545" t="s">
        <v>350</v>
      </c>
      <c r="D1545" s="28">
        <v>48945</v>
      </c>
      <c r="E1545">
        <v>0</v>
      </c>
    </row>
    <row r="1546" spans="1:5" x14ac:dyDescent="0.15">
      <c r="A1546" t="s">
        <v>1302</v>
      </c>
      <c r="B1546" t="s">
        <v>21</v>
      </c>
      <c r="C1546" t="s">
        <v>350</v>
      </c>
      <c r="D1546" s="28">
        <v>49310</v>
      </c>
      <c r="E1546">
        <v>0</v>
      </c>
    </row>
    <row r="1547" spans="1:5" x14ac:dyDescent="0.15">
      <c r="A1547" t="s">
        <v>1302</v>
      </c>
      <c r="B1547" t="s">
        <v>21</v>
      </c>
      <c r="C1547" t="s">
        <v>350</v>
      </c>
      <c r="D1547" s="28">
        <v>50771</v>
      </c>
      <c r="E1547">
        <v>0</v>
      </c>
    </row>
    <row r="1548" spans="1:5" x14ac:dyDescent="0.15">
      <c r="A1548" t="s">
        <v>1302</v>
      </c>
      <c r="B1548" t="s">
        <v>21</v>
      </c>
      <c r="C1548" t="s">
        <v>350</v>
      </c>
      <c r="D1548" s="28">
        <v>51136</v>
      </c>
      <c r="E1548">
        <v>0</v>
      </c>
    </row>
    <row r="1549" spans="1:5" x14ac:dyDescent="0.15">
      <c r="A1549" t="s">
        <v>1302</v>
      </c>
      <c r="B1549" t="s">
        <v>21</v>
      </c>
      <c r="C1549" t="s">
        <v>350</v>
      </c>
      <c r="D1549" s="28">
        <v>52963</v>
      </c>
      <c r="E1549">
        <v>0</v>
      </c>
    </row>
    <row r="1550" spans="1:5" x14ac:dyDescent="0.15">
      <c r="A1550" t="s">
        <v>1302</v>
      </c>
      <c r="B1550" t="s">
        <v>21</v>
      </c>
      <c r="C1550" t="s">
        <v>349</v>
      </c>
      <c r="D1550" s="28">
        <v>46023</v>
      </c>
      <c r="E1550">
        <v>0</v>
      </c>
    </row>
    <row r="1551" spans="1:5" x14ac:dyDescent="0.15">
      <c r="A1551" t="s">
        <v>1302</v>
      </c>
      <c r="B1551" t="s">
        <v>21</v>
      </c>
      <c r="C1551" t="s">
        <v>349</v>
      </c>
      <c r="D1551" s="28">
        <v>46753</v>
      </c>
      <c r="E1551">
        <v>0</v>
      </c>
    </row>
    <row r="1552" spans="1:5" x14ac:dyDescent="0.15">
      <c r="A1552" t="s">
        <v>1302</v>
      </c>
      <c r="B1552" t="s">
        <v>21</v>
      </c>
      <c r="C1552" t="s">
        <v>349</v>
      </c>
      <c r="D1552" s="28">
        <v>47484</v>
      </c>
      <c r="E1552">
        <v>0</v>
      </c>
    </row>
    <row r="1553" spans="1:5" x14ac:dyDescent="0.15">
      <c r="A1553" t="s">
        <v>1302</v>
      </c>
      <c r="B1553" t="s">
        <v>21</v>
      </c>
      <c r="C1553" t="s">
        <v>349</v>
      </c>
      <c r="D1553" s="28">
        <v>48214</v>
      </c>
      <c r="E1553">
        <v>0</v>
      </c>
    </row>
    <row r="1554" spans="1:5" x14ac:dyDescent="0.15">
      <c r="A1554" t="s">
        <v>1302</v>
      </c>
      <c r="B1554" t="s">
        <v>21</v>
      </c>
      <c r="C1554" t="s">
        <v>349</v>
      </c>
      <c r="D1554" s="28">
        <v>48945</v>
      </c>
      <c r="E1554">
        <v>0</v>
      </c>
    </row>
    <row r="1555" spans="1:5" x14ac:dyDescent="0.15">
      <c r="A1555" t="s">
        <v>1302</v>
      </c>
      <c r="B1555" t="s">
        <v>21</v>
      </c>
      <c r="C1555" t="s">
        <v>349</v>
      </c>
      <c r="D1555" s="28">
        <v>49310</v>
      </c>
      <c r="E1555">
        <v>0</v>
      </c>
    </row>
    <row r="1556" spans="1:5" x14ac:dyDescent="0.15">
      <c r="A1556" t="s">
        <v>1302</v>
      </c>
      <c r="B1556" t="s">
        <v>21</v>
      </c>
      <c r="C1556" t="s">
        <v>349</v>
      </c>
      <c r="D1556" s="28">
        <v>50771</v>
      </c>
      <c r="E1556">
        <v>0</v>
      </c>
    </row>
    <row r="1557" spans="1:5" x14ac:dyDescent="0.15">
      <c r="A1557" t="s">
        <v>1302</v>
      </c>
      <c r="B1557" t="s">
        <v>21</v>
      </c>
      <c r="C1557" t="s">
        <v>349</v>
      </c>
      <c r="D1557" s="28">
        <v>51136</v>
      </c>
      <c r="E1557">
        <v>0</v>
      </c>
    </row>
    <row r="1558" spans="1:5" x14ac:dyDescent="0.15">
      <c r="A1558" t="s">
        <v>1302</v>
      </c>
      <c r="B1558" t="s">
        <v>21</v>
      </c>
      <c r="C1558" t="s">
        <v>349</v>
      </c>
      <c r="D1558" s="28">
        <v>52963</v>
      </c>
      <c r="E1558">
        <v>0</v>
      </c>
    </row>
    <row r="1559" spans="1:5" x14ac:dyDescent="0.15">
      <c r="A1559" t="s">
        <v>1302</v>
      </c>
      <c r="B1559" t="s">
        <v>21</v>
      </c>
      <c r="C1559" t="s">
        <v>351</v>
      </c>
      <c r="D1559" s="28">
        <v>46023</v>
      </c>
      <c r="E1559">
        <v>0</v>
      </c>
    </row>
    <row r="1560" spans="1:5" x14ac:dyDescent="0.15">
      <c r="A1560" t="s">
        <v>1302</v>
      </c>
      <c r="B1560" t="s">
        <v>21</v>
      </c>
      <c r="C1560" t="s">
        <v>351</v>
      </c>
      <c r="D1560" s="28">
        <v>46753</v>
      </c>
      <c r="E1560">
        <v>0</v>
      </c>
    </row>
    <row r="1561" spans="1:5" x14ac:dyDescent="0.15">
      <c r="A1561" t="s">
        <v>1302</v>
      </c>
      <c r="B1561" t="s">
        <v>21</v>
      </c>
      <c r="C1561" t="s">
        <v>351</v>
      </c>
      <c r="D1561" s="28">
        <v>47484</v>
      </c>
      <c r="E1561">
        <v>0</v>
      </c>
    </row>
    <row r="1562" spans="1:5" x14ac:dyDescent="0.15">
      <c r="A1562" t="s">
        <v>1302</v>
      </c>
      <c r="B1562" t="s">
        <v>21</v>
      </c>
      <c r="C1562" t="s">
        <v>351</v>
      </c>
      <c r="D1562" s="28">
        <v>48214</v>
      </c>
      <c r="E1562">
        <v>0</v>
      </c>
    </row>
    <row r="1563" spans="1:5" x14ac:dyDescent="0.15">
      <c r="A1563" t="s">
        <v>1302</v>
      </c>
      <c r="B1563" t="s">
        <v>21</v>
      </c>
      <c r="C1563" t="s">
        <v>351</v>
      </c>
      <c r="D1563" s="28">
        <v>48945</v>
      </c>
      <c r="E1563">
        <v>0</v>
      </c>
    </row>
    <row r="1564" spans="1:5" x14ac:dyDescent="0.15">
      <c r="A1564" t="s">
        <v>1302</v>
      </c>
      <c r="B1564" t="s">
        <v>21</v>
      </c>
      <c r="C1564" t="s">
        <v>351</v>
      </c>
      <c r="D1564" s="28">
        <v>49310</v>
      </c>
      <c r="E1564">
        <v>0</v>
      </c>
    </row>
    <row r="1565" spans="1:5" x14ac:dyDescent="0.15">
      <c r="A1565" t="s">
        <v>1302</v>
      </c>
      <c r="B1565" t="s">
        <v>21</v>
      </c>
      <c r="C1565" t="s">
        <v>351</v>
      </c>
      <c r="D1565" s="28">
        <v>50771</v>
      </c>
      <c r="E1565">
        <v>0</v>
      </c>
    </row>
    <row r="1566" spans="1:5" x14ac:dyDescent="0.15">
      <c r="A1566" t="s">
        <v>1302</v>
      </c>
      <c r="B1566" t="s">
        <v>21</v>
      </c>
      <c r="C1566" t="s">
        <v>351</v>
      </c>
      <c r="D1566" s="28">
        <v>51136</v>
      </c>
      <c r="E1566">
        <v>0</v>
      </c>
    </row>
    <row r="1567" spans="1:5" x14ac:dyDescent="0.15">
      <c r="A1567" t="s">
        <v>1302</v>
      </c>
      <c r="B1567" t="s">
        <v>21</v>
      </c>
      <c r="C1567" t="s">
        <v>351</v>
      </c>
      <c r="D1567" s="28">
        <v>52963</v>
      </c>
      <c r="E1567">
        <v>0</v>
      </c>
    </row>
    <row r="1568" spans="1:5" x14ac:dyDescent="0.15">
      <c r="A1568" t="s">
        <v>1302</v>
      </c>
      <c r="B1568" t="s">
        <v>21</v>
      </c>
      <c r="C1568" t="s">
        <v>352</v>
      </c>
      <c r="D1568" s="28">
        <v>46023</v>
      </c>
      <c r="E1568">
        <v>0</v>
      </c>
    </row>
    <row r="1569" spans="1:5" x14ac:dyDescent="0.15">
      <c r="A1569" t="s">
        <v>1302</v>
      </c>
      <c r="B1569" t="s">
        <v>21</v>
      </c>
      <c r="C1569" t="s">
        <v>352</v>
      </c>
      <c r="D1569" s="28">
        <v>46753</v>
      </c>
      <c r="E1569">
        <v>0</v>
      </c>
    </row>
    <row r="1570" spans="1:5" x14ac:dyDescent="0.15">
      <c r="A1570" t="s">
        <v>1302</v>
      </c>
      <c r="B1570" t="s">
        <v>21</v>
      </c>
      <c r="C1570" t="s">
        <v>352</v>
      </c>
      <c r="D1570" s="28">
        <v>47484</v>
      </c>
      <c r="E1570">
        <v>0</v>
      </c>
    </row>
    <row r="1571" spans="1:5" x14ac:dyDescent="0.15">
      <c r="A1571" t="s">
        <v>1302</v>
      </c>
      <c r="B1571" t="s">
        <v>21</v>
      </c>
      <c r="C1571" t="s">
        <v>352</v>
      </c>
      <c r="D1571" s="28">
        <v>48214</v>
      </c>
      <c r="E1571">
        <v>0</v>
      </c>
    </row>
    <row r="1572" spans="1:5" x14ac:dyDescent="0.15">
      <c r="A1572" t="s">
        <v>1302</v>
      </c>
      <c r="B1572" t="s">
        <v>21</v>
      </c>
      <c r="C1572" t="s">
        <v>352</v>
      </c>
      <c r="D1572" s="28">
        <v>48945</v>
      </c>
      <c r="E1572">
        <v>0</v>
      </c>
    </row>
    <row r="1573" spans="1:5" x14ac:dyDescent="0.15">
      <c r="A1573" t="s">
        <v>1302</v>
      </c>
      <c r="B1573" t="s">
        <v>21</v>
      </c>
      <c r="C1573" t="s">
        <v>352</v>
      </c>
      <c r="D1573" s="28">
        <v>49310</v>
      </c>
      <c r="E1573">
        <v>0</v>
      </c>
    </row>
    <row r="1574" spans="1:5" x14ac:dyDescent="0.15">
      <c r="A1574" t="s">
        <v>1302</v>
      </c>
      <c r="B1574" t="s">
        <v>21</v>
      </c>
      <c r="C1574" t="s">
        <v>352</v>
      </c>
      <c r="D1574" s="28">
        <v>50771</v>
      </c>
      <c r="E1574">
        <v>0</v>
      </c>
    </row>
    <row r="1575" spans="1:5" x14ac:dyDescent="0.15">
      <c r="A1575" t="s">
        <v>1302</v>
      </c>
      <c r="B1575" t="s">
        <v>21</v>
      </c>
      <c r="C1575" t="s">
        <v>352</v>
      </c>
      <c r="D1575" s="28">
        <v>51136</v>
      </c>
      <c r="E1575">
        <v>0</v>
      </c>
    </row>
    <row r="1576" spans="1:5" x14ac:dyDescent="0.15">
      <c r="A1576" t="s">
        <v>1302</v>
      </c>
      <c r="B1576" t="s">
        <v>21</v>
      </c>
      <c r="C1576" t="s">
        <v>352</v>
      </c>
      <c r="D1576" s="28">
        <v>52963</v>
      </c>
      <c r="E1576">
        <v>0</v>
      </c>
    </row>
    <row r="1577" spans="1:5" x14ac:dyDescent="0.15">
      <c r="A1577" t="s">
        <v>1303</v>
      </c>
      <c r="B1577" t="s">
        <v>21</v>
      </c>
      <c r="C1577" t="s">
        <v>203</v>
      </c>
      <c r="D1577" s="28">
        <v>46023</v>
      </c>
      <c r="E1577">
        <v>0</v>
      </c>
    </row>
    <row r="1578" spans="1:5" x14ac:dyDescent="0.15">
      <c r="A1578" t="s">
        <v>1303</v>
      </c>
      <c r="B1578" t="s">
        <v>21</v>
      </c>
      <c r="C1578" t="s">
        <v>203</v>
      </c>
      <c r="D1578" s="28">
        <v>46753</v>
      </c>
      <c r="E1578">
        <v>0</v>
      </c>
    </row>
    <row r="1579" spans="1:5" x14ac:dyDescent="0.15">
      <c r="A1579" t="s">
        <v>1303</v>
      </c>
      <c r="B1579" t="s">
        <v>21</v>
      </c>
      <c r="C1579" t="s">
        <v>203</v>
      </c>
      <c r="D1579" s="28">
        <v>47484</v>
      </c>
      <c r="E1579">
        <v>0</v>
      </c>
    </row>
    <row r="1580" spans="1:5" x14ac:dyDescent="0.15">
      <c r="A1580" t="s">
        <v>1303</v>
      </c>
      <c r="B1580" t="s">
        <v>21</v>
      </c>
      <c r="C1580" t="s">
        <v>203</v>
      </c>
      <c r="D1580" s="28">
        <v>48214</v>
      </c>
      <c r="E1580">
        <v>0</v>
      </c>
    </row>
    <row r="1581" spans="1:5" x14ac:dyDescent="0.15">
      <c r="A1581" t="s">
        <v>1303</v>
      </c>
      <c r="B1581" t="s">
        <v>21</v>
      </c>
      <c r="C1581" t="s">
        <v>203</v>
      </c>
      <c r="D1581" s="28">
        <v>48945</v>
      </c>
      <c r="E1581">
        <v>0</v>
      </c>
    </row>
    <row r="1582" spans="1:5" x14ac:dyDescent="0.15">
      <c r="A1582" t="s">
        <v>1303</v>
      </c>
      <c r="B1582" t="s">
        <v>21</v>
      </c>
      <c r="C1582" t="s">
        <v>203</v>
      </c>
      <c r="D1582" s="28">
        <v>49310</v>
      </c>
      <c r="E1582">
        <v>0</v>
      </c>
    </row>
    <row r="1583" spans="1:5" x14ac:dyDescent="0.15">
      <c r="A1583" t="s">
        <v>1303</v>
      </c>
      <c r="B1583" t="s">
        <v>21</v>
      </c>
      <c r="C1583" t="s">
        <v>203</v>
      </c>
      <c r="D1583" s="28">
        <v>50771</v>
      </c>
      <c r="E1583">
        <v>0</v>
      </c>
    </row>
    <row r="1584" spans="1:5" x14ac:dyDescent="0.15">
      <c r="A1584" t="s">
        <v>1303</v>
      </c>
      <c r="B1584" t="s">
        <v>21</v>
      </c>
      <c r="C1584" t="s">
        <v>203</v>
      </c>
      <c r="D1584" s="28">
        <v>51136</v>
      </c>
      <c r="E1584">
        <v>0</v>
      </c>
    </row>
    <row r="1585" spans="1:5" x14ac:dyDescent="0.15">
      <c r="A1585" t="s">
        <v>1303</v>
      </c>
      <c r="B1585" t="s">
        <v>21</v>
      </c>
      <c r="C1585" t="s">
        <v>203</v>
      </c>
      <c r="D1585" s="28">
        <v>52963</v>
      </c>
      <c r="E1585">
        <v>0</v>
      </c>
    </row>
    <row r="1586" spans="1:5" x14ac:dyDescent="0.15">
      <c r="A1586" t="s">
        <v>1303</v>
      </c>
      <c r="B1586" t="s">
        <v>21</v>
      </c>
      <c r="C1586" t="s">
        <v>344</v>
      </c>
      <c r="D1586" s="28">
        <v>46023</v>
      </c>
      <c r="E1586">
        <v>0</v>
      </c>
    </row>
    <row r="1587" spans="1:5" x14ac:dyDescent="0.15">
      <c r="A1587" t="s">
        <v>1303</v>
      </c>
      <c r="B1587" t="s">
        <v>21</v>
      </c>
      <c r="C1587" t="s">
        <v>344</v>
      </c>
      <c r="D1587" s="28">
        <v>46753</v>
      </c>
      <c r="E1587">
        <v>0</v>
      </c>
    </row>
    <row r="1588" spans="1:5" x14ac:dyDescent="0.15">
      <c r="A1588" t="s">
        <v>1303</v>
      </c>
      <c r="B1588" t="s">
        <v>21</v>
      </c>
      <c r="C1588" t="s">
        <v>344</v>
      </c>
      <c r="D1588" s="28">
        <v>47484</v>
      </c>
      <c r="E1588">
        <v>0</v>
      </c>
    </row>
    <row r="1589" spans="1:5" x14ac:dyDescent="0.15">
      <c r="A1589" t="s">
        <v>1303</v>
      </c>
      <c r="B1589" t="s">
        <v>21</v>
      </c>
      <c r="C1589" t="s">
        <v>344</v>
      </c>
      <c r="D1589" s="28">
        <v>48214</v>
      </c>
      <c r="E1589">
        <v>0</v>
      </c>
    </row>
    <row r="1590" spans="1:5" x14ac:dyDescent="0.15">
      <c r="A1590" t="s">
        <v>1303</v>
      </c>
      <c r="B1590" t="s">
        <v>21</v>
      </c>
      <c r="C1590" t="s">
        <v>344</v>
      </c>
      <c r="D1590" s="28">
        <v>48945</v>
      </c>
      <c r="E1590">
        <v>0</v>
      </c>
    </row>
    <row r="1591" spans="1:5" x14ac:dyDescent="0.15">
      <c r="A1591" t="s">
        <v>1303</v>
      </c>
      <c r="B1591" t="s">
        <v>21</v>
      </c>
      <c r="C1591" t="s">
        <v>344</v>
      </c>
      <c r="D1591" s="28">
        <v>49310</v>
      </c>
      <c r="E1591">
        <v>0</v>
      </c>
    </row>
    <row r="1592" spans="1:5" x14ac:dyDescent="0.15">
      <c r="A1592" t="s">
        <v>1303</v>
      </c>
      <c r="B1592" t="s">
        <v>21</v>
      </c>
      <c r="C1592" t="s">
        <v>344</v>
      </c>
      <c r="D1592" s="28">
        <v>50771</v>
      </c>
      <c r="E1592">
        <v>0</v>
      </c>
    </row>
    <row r="1593" spans="1:5" x14ac:dyDescent="0.15">
      <c r="A1593" t="s">
        <v>1303</v>
      </c>
      <c r="B1593" t="s">
        <v>21</v>
      </c>
      <c r="C1593" t="s">
        <v>344</v>
      </c>
      <c r="D1593" s="28">
        <v>51136</v>
      </c>
      <c r="E1593">
        <v>0</v>
      </c>
    </row>
    <row r="1594" spans="1:5" x14ac:dyDescent="0.15">
      <c r="A1594" t="s">
        <v>1303</v>
      </c>
      <c r="B1594" t="s">
        <v>21</v>
      </c>
      <c r="C1594" t="s">
        <v>344</v>
      </c>
      <c r="D1594" s="28">
        <v>52963</v>
      </c>
      <c r="E1594">
        <v>0</v>
      </c>
    </row>
    <row r="1595" spans="1:5" x14ac:dyDescent="0.15">
      <c r="A1595" t="s">
        <v>1303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 x14ac:dyDescent="0.15">
      <c r="A1596" t="s">
        <v>1303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 x14ac:dyDescent="0.15">
      <c r="A1597" t="s">
        <v>1303</v>
      </c>
      <c r="B1597" t="s">
        <v>21</v>
      </c>
      <c r="C1597" t="s">
        <v>345</v>
      </c>
      <c r="D1597" s="28">
        <v>47484</v>
      </c>
      <c r="E1597">
        <v>626490.88399999996</v>
      </c>
    </row>
    <row r="1598" spans="1:5" x14ac:dyDescent="0.15">
      <c r="A1598" t="s">
        <v>1303</v>
      </c>
      <c r="B1598" t="s">
        <v>21</v>
      </c>
      <c r="C1598" t="s">
        <v>345</v>
      </c>
      <c r="D1598" s="28">
        <v>48214</v>
      </c>
      <c r="E1598">
        <v>0</v>
      </c>
    </row>
    <row r="1599" spans="1:5" x14ac:dyDescent="0.15">
      <c r="A1599" t="s">
        <v>1303</v>
      </c>
      <c r="B1599" t="s">
        <v>21</v>
      </c>
      <c r="C1599" t="s">
        <v>345</v>
      </c>
      <c r="D1599" s="28">
        <v>48945</v>
      </c>
      <c r="E1599">
        <v>0</v>
      </c>
    </row>
    <row r="1600" spans="1:5" x14ac:dyDescent="0.15">
      <c r="A1600" t="s">
        <v>1303</v>
      </c>
      <c r="B1600" t="s">
        <v>21</v>
      </c>
      <c r="C1600" t="s">
        <v>345</v>
      </c>
      <c r="D1600" s="28">
        <v>49310</v>
      </c>
      <c r="E1600">
        <v>0</v>
      </c>
    </row>
    <row r="1601" spans="1:5" x14ac:dyDescent="0.15">
      <c r="A1601" t="s">
        <v>1303</v>
      </c>
      <c r="B1601" t="s">
        <v>21</v>
      </c>
      <c r="C1601" t="s">
        <v>345</v>
      </c>
      <c r="D1601" s="28">
        <v>50771</v>
      </c>
      <c r="E1601">
        <v>636577.51399999997</v>
      </c>
    </row>
    <row r="1602" spans="1:5" x14ac:dyDescent="0.15">
      <c r="A1602" t="s">
        <v>1303</v>
      </c>
      <c r="B1602" t="s">
        <v>21</v>
      </c>
      <c r="C1602" t="s">
        <v>345</v>
      </c>
      <c r="D1602" s="28">
        <v>51136</v>
      </c>
      <c r="E1602">
        <v>0</v>
      </c>
    </row>
    <row r="1603" spans="1:5" x14ac:dyDescent="0.15">
      <c r="A1603" t="s">
        <v>1303</v>
      </c>
      <c r="B1603" t="s">
        <v>21</v>
      </c>
      <c r="C1603" t="s">
        <v>345</v>
      </c>
      <c r="D1603" s="28">
        <v>52963</v>
      </c>
      <c r="E1603">
        <v>0</v>
      </c>
    </row>
    <row r="1604" spans="1:5" x14ac:dyDescent="0.15">
      <c r="A1604" t="s">
        <v>1303</v>
      </c>
      <c r="B1604" t="s">
        <v>21</v>
      </c>
      <c r="C1604" t="s">
        <v>350</v>
      </c>
      <c r="D1604" s="28">
        <v>46023</v>
      </c>
      <c r="E1604">
        <v>0</v>
      </c>
    </row>
    <row r="1605" spans="1:5" x14ac:dyDescent="0.15">
      <c r="A1605" t="s">
        <v>1303</v>
      </c>
      <c r="B1605" t="s">
        <v>21</v>
      </c>
      <c r="C1605" t="s">
        <v>350</v>
      </c>
      <c r="D1605" s="28">
        <v>46753</v>
      </c>
      <c r="E1605">
        <v>0</v>
      </c>
    </row>
    <row r="1606" spans="1:5" x14ac:dyDescent="0.15">
      <c r="A1606" t="s">
        <v>1303</v>
      </c>
      <c r="B1606" t="s">
        <v>21</v>
      </c>
      <c r="C1606" t="s">
        <v>350</v>
      </c>
      <c r="D1606" s="28">
        <v>47484</v>
      </c>
      <c r="E1606">
        <v>0</v>
      </c>
    </row>
    <row r="1607" spans="1:5" x14ac:dyDescent="0.15">
      <c r="A1607" t="s">
        <v>1303</v>
      </c>
      <c r="B1607" t="s">
        <v>21</v>
      </c>
      <c r="C1607" t="s">
        <v>350</v>
      </c>
      <c r="D1607" s="28">
        <v>48214</v>
      </c>
      <c r="E1607">
        <v>0</v>
      </c>
    </row>
    <row r="1608" spans="1:5" x14ac:dyDescent="0.15">
      <c r="A1608" t="s">
        <v>1303</v>
      </c>
      <c r="B1608" t="s">
        <v>21</v>
      </c>
      <c r="C1608" t="s">
        <v>350</v>
      </c>
      <c r="D1608" s="28">
        <v>48945</v>
      </c>
      <c r="E1608">
        <v>0</v>
      </c>
    </row>
    <row r="1609" spans="1:5" x14ac:dyDescent="0.15">
      <c r="A1609" t="s">
        <v>1303</v>
      </c>
      <c r="B1609" t="s">
        <v>21</v>
      </c>
      <c r="C1609" t="s">
        <v>350</v>
      </c>
      <c r="D1609" s="28">
        <v>49310</v>
      </c>
      <c r="E1609">
        <v>0</v>
      </c>
    </row>
    <row r="1610" spans="1:5" x14ac:dyDescent="0.15">
      <c r="A1610" t="s">
        <v>1303</v>
      </c>
      <c r="B1610" t="s">
        <v>21</v>
      </c>
      <c r="C1610" t="s">
        <v>350</v>
      </c>
      <c r="D1610" s="28">
        <v>50771</v>
      </c>
      <c r="E1610">
        <v>0</v>
      </c>
    </row>
    <row r="1611" spans="1:5" x14ac:dyDescent="0.15">
      <c r="A1611" t="s">
        <v>1303</v>
      </c>
      <c r="B1611" t="s">
        <v>21</v>
      </c>
      <c r="C1611" t="s">
        <v>350</v>
      </c>
      <c r="D1611" s="28">
        <v>51136</v>
      </c>
      <c r="E1611">
        <v>0</v>
      </c>
    </row>
    <row r="1612" spans="1:5" x14ac:dyDescent="0.15">
      <c r="A1612" t="s">
        <v>1303</v>
      </c>
      <c r="B1612" t="s">
        <v>21</v>
      </c>
      <c r="C1612" t="s">
        <v>350</v>
      </c>
      <c r="D1612" s="28">
        <v>52963</v>
      </c>
      <c r="E1612">
        <v>0</v>
      </c>
    </row>
    <row r="1613" spans="1:5" x14ac:dyDescent="0.15">
      <c r="A1613" t="s">
        <v>1303</v>
      </c>
      <c r="B1613" t="s">
        <v>21</v>
      </c>
      <c r="C1613" t="s">
        <v>349</v>
      </c>
      <c r="D1613" s="28">
        <v>46023</v>
      </c>
      <c r="E1613">
        <v>0</v>
      </c>
    </row>
    <row r="1614" spans="1:5" x14ac:dyDescent="0.15">
      <c r="A1614" t="s">
        <v>1303</v>
      </c>
      <c r="B1614" t="s">
        <v>21</v>
      </c>
      <c r="C1614" t="s">
        <v>349</v>
      </c>
      <c r="D1614" s="28">
        <v>46753</v>
      </c>
      <c r="E1614">
        <v>0</v>
      </c>
    </row>
    <row r="1615" spans="1:5" x14ac:dyDescent="0.15">
      <c r="A1615" t="s">
        <v>1303</v>
      </c>
      <c r="B1615" t="s">
        <v>21</v>
      </c>
      <c r="C1615" t="s">
        <v>349</v>
      </c>
      <c r="D1615" s="28">
        <v>47484</v>
      </c>
      <c r="E1615">
        <v>0</v>
      </c>
    </row>
    <row r="1616" spans="1:5" x14ac:dyDescent="0.15">
      <c r="A1616" t="s">
        <v>1303</v>
      </c>
      <c r="B1616" t="s">
        <v>21</v>
      </c>
      <c r="C1616" t="s">
        <v>349</v>
      </c>
      <c r="D1616" s="28">
        <v>48214</v>
      </c>
      <c r="E1616">
        <v>0</v>
      </c>
    </row>
    <row r="1617" spans="1:5" x14ac:dyDescent="0.15">
      <c r="A1617" t="s">
        <v>1303</v>
      </c>
      <c r="B1617" t="s">
        <v>21</v>
      </c>
      <c r="C1617" t="s">
        <v>349</v>
      </c>
      <c r="D1617" s="28">
        <v>48945</v>
      </c>
      <c r="E1617">
        <v>0</v>
      </c>
    </row>
    <row r="1618" spans="1:5" x14ac:dyDescent="0.15">
      <c r="A1618" t="s">
        <v>1303</v>
      </c>
      <c r="B1618" t="s">
        <v>21</v>
      </c>
      <c r="C1618" t="s">
        <v>349</v>
      </c>
      <c r="D1618" s="28">
        <v>49310</v>
      </c>
      <c r="E1618">
        <v>0</v>
      </c>
    </row>
    <row r="1619" spans="1:5" x14ac:dyDescent="0.15">
      <c r="A1619" t="s">
        <v>1303</v>
      </c>
      <c r="B1619" t="s">
        <v>21</v>
      </c>
      <c r="C1619" t="s">
        <v>349</v>
      </c>
      <c r="D1619" s="28">
        <v>50771</v>
      </c>
      <c r="E1619">
        <v>0</v>
      </c>
    </row>
    <row r="1620" spans="1:5" x14ac:dyDescent="0.15">
      <c r="A1620" t="s">
        <v>1303</v>
      </c>
      <c r="B1620" t="s">
        <v>21</v>
      </c>
      <c r="C1620" t="s">
        <v>349</v>
      </c>
      <c r="D1620" s="28">
        <v>51136</v>
      </c>
      <c r="E1620">
        <v>0</v>
      </c>
    </row>
    <row r="1621" spans="1:5" x14ac:dyDescent="0.15">
      <c r="A1621" t="s">
        <v>1303</v>
      </c>
      <c r="B1621" t="s">
        <v>21</v>
      </c>
      <c r="C1621" t="s">
        <v>349</v>
      </c>
      <c r="D1621" s="28">
        <v>52963</v>
      </c>
      <c r="E1621">
        <v>0</v>
      </c>
    </row>
    <row r="1622" spans="1:5" x14ac:dyDescent="0.15">
      <c r="A1622" t="s">
        <v>1303</v>
      </c>
      <c r="B1622" t="s">
        <v>21</v>
      </c>
      <c r="C1622" t="s">
        <v>351</v>
      </c>
      <c r="D1622" s="28">
        <v>46023</v>
      </c>
      <c r="E1622">
        <v>0</v>
      </c>
    </row>
    <row r="1623" spans="1:5" x14ac:dyDescent="0.15">
      <c r="A1623" t="s">
        <v>1303</v>
      </c>
      <c r="B1623" t="s">
        <v>21</v>
      </c>
      <c r="C1623" t="s">
        <v>351</v>
      </c>
      <c r="D1623" s="28">
        <v>46753</v>
      </c>
      <c r="E1623">
        <v>0</v>
      </c>
    </row>
    <row r="1624" spans="1:5" x14ac:dyDescent="0.15">
      <c r="A1624" t="s">
        <v>1303</v>
      </c>
      <c r="B1624" t="s">
        <v>21</v>
      </c>
      <c r="C1624" t="s">
        <v>351</v>
      </c>
      <c r="D1624" s="28">
        <v>47484</v>
      </c>
      <c r="E1624">
        <v>0</v>
      </c>
    </row>
    <row r="1625" spans="1:5" x14ac:dyDescent="0.15">
      <c r="A1625" t="s">
        <v>1303</v>
      </c>
      <c r="B1625" t="s">
        <v>21</v>
      </c>
      <c r="C1625" t="s">
        <v>351</v>
      </c>
      <c r="D1625" s="28">
        <v>48214</v>
      </c>
      <c r="E1625">
        <v>0</v>
      </c>
    </row>
    <row r="1626" spans="1:5" x14ac:dyDescent="0.15">
      <c r="A1626" t="s">
        <v>1303</v>
      </c>
      <c r="B1626" t="s">
        <v>21</v>
      </c>
      <c r="C1626" t="s">
        <v>351</v>
      </c>
      <c r="D1626" s="28">
        <v>48945</v>
      </c>
      <c r="E1626">
        <v>0</v>
      </c>
    </row>
    <row r="1627" spans="1:5" x14ac:dyDescent="0.15">
      <c r="A1627" t="s">
        <v>1303</v>
      </c>
      <c r="B1627" t="s">
        <v>21</v>
      </c>
      <c r="C1627" t="s">
        <v>351</v>
      </c>
      <c r="D1627" s="28">
        <v>49310</v>
      </c>
      <c r="E1627">
        <v>0</v>
      </c>
    </row>
    <row r="1628" spans="1:5" x14ac:dyDescent="0.15">
      <c r="A1628" t="s">
        <v>1303</v>
      </c>
      <c r="B1628" t="s">
        <v>21</v>
      </c>
      <c r="C1628" t="s">
        <v>351</v>
      </c>
      <c r="D1628" s="28">
        <v>50771</v>
      </c>
      <c r="E1628">
        <v>0</v>
      </c>
    </row>
    <row r="1629" spans="1:5" x14ac:dyDescent="0.15">
      <c r="A1629" t="s">
        <v>1303</v>
      </c>
      <c r="B1629" t="s">
        <v>21</v>
      </c>
      <c r="C1629" t="s">
        <v>351</v>
      </c>
      <c r="D1629" s="28">
        <v>51136</v>
      </c>
      <c r="E1629">
        <v>0</v>
      </c>
    </row>
    <row r="1630" spans="1:5" x14ac:dyDescent="0.15">
      <c r="A1630" t="s">
        <v>1303</v>
      </c>
      <c r="B1630" t="s">
        <v>21</v>
      </c>
      <c r="C1630" t="s">
        <v>351</v>
      </c>
      <c r="D1630" s="28">
        <v>52963</v>
      </c>
      <c r="E1630">
        <v>0</v>
      </c>
    </row>
    <row r="1631" spans="1:5" x14ac:dyDescent="0.15">
      <c r="A1631" t="s">
        <v>1303</v>
      </c>
      <c r="B1631" t="s">
        <v>21</v>
      </c>
      <c r="C1631" t="s">
        <v>352</v>
      </c>
      <c r="D1631" s="28">
        <v>46023</v>
      </c>
      <c r="E1631">
        <v>0</v>
      </c>
    </row>
    <row r="1632" spans="1:5" x14ac:dyDescent="0.15">
      <c r="A1632" t="s">
        <v>1303</v>
      </c>
      <c r="B1632" t="s">
        <v>21</v>
      </c>
      <c r="C1632" t="s">
        <v>352</v>
      </c>
      <c r="D1632" s="28">
        <v>46753</v>
      </c>
      <c r="E1632">
        <v>0</v>
      </c>
    </row>
    <row r="1633" spans="1:5" x14ac:dyDescent="0.15">
      <c r="A1633" t="s">
        <v>1303</v>
      </c>
      <c r="B1633" t="s">
        <v>21</v>
      </c>
      <c r="C1633" t="s">
        <v>352</v>
      </c>
      <c r="D1633" s="28">
        <v>47484</v>
      </c>
      <c r="E1633">
        <v>0</v>
      </c>
    </row>
    <row r="1634" spans="1:5" x14ac:dyDescent="0.15">
      <c r="A1634" t="s">
        <v>1303</v>
      </c>
      <c r="B1634" t="s">
        <v>21</v>
      </c>
      <c r="C1634" t="s">
        <v>352</v>
      </c>
      <c r="D1634" s="28">
        <v>48214</v>
      </c>
      <c r="E1634">
        <v>0</v>
      </c>
    </row>
    <row r="1635" spans="1:5" x14ac:dyDescent="0.15">
      <c r="A1635" t="s">
        <v>1303</v>
      </c>
      <c r="B1635" t="s">
        <v>21</v>
      </c>
      <c r="C1635" t="s">
        <v>352</v>
      </c>
      <c r="D1635" s="28">
        <v>48945</v>
      </c>
      <c r="E1635">
        <v>0</v>
      </c>
    </row>
    <row r="1636" spans="1:5" x14ac:dyDescent="0.15">
      <c r="A1636" t="s">
        <v>1303</v>
      </c>
      <c r="B1636" t="s">
        <v>21</v>
      </c>
      <c r="C1636" t="s">
        <v>352</v>
      </c>
      <c r="D1636" s="28">
        <v>49310</v>
      </c>
      <c r="E1636">
        <v>0</v>
      </c>
    </row>
    <row r="1637" spans="1:5" x14ac:dyDescent="0.15">
      <c r="A1637" t="s">
        <v>1303</v>
      </c>
      <c r="B1637" t="s">
        <v>21</v>
      </c>
      <c r="C1637" t="s">
        <v>352</v>
      </c>
      <c r="D1637" s="28">
        <v>50771</v>
      </c>
      <c r="E1637">
        <v>0</v>
      </c>
    </row>
    <row r="1638" spans="1:5" x14ac:dyDescent="0.15">
      <c r="A1638" t="s">
        <v>1303</v>
      </c>
      <c r="B1638" t="s">
        <v>21</v>
      </c>
      <c r="C1638" t="s">
        <v>352</v>
      </c>
      <c r="D1638" s="28">
        <v>51136</v>
      </c>
      <c r="E1638">
        <v>0</v>
      </c>
    </row>
    <row r="1639" spans="1:5" x14ac:dyDescent="0.15">
      <c r="A1639" t="s">
        <v>1303</v>
      </c>
      <c r="B1639" t="s">
        <v>21</v>
      </c>
      <c r="C1639" t="s">
        <v>352</v>
      </c>
      <c r="D1639" s="28">
        <v>52963</v>
      </c>
      <c r="E1639">
        <v>0</v>
      </c>
    </row>
    <row r="1640" spans="1:5" x14ac:dyDescent="0.15">
      <c r="A1640" t="s">
        <v>1304</v>
      </c>
      <c r="B1640" t="s">
        <v>21</v>
      </c>
      <c r="C1640" t="s">
        <v>203</v>
      </c>
      <c r="D1640" s="28">
        <v>46023</v>
      </c>
      <c r="E1640">
        <v>0</v>
      </c>
    </row>
    <row r="1641" spans="1:5" x14ac:dyDescent="0.15">
      <c r="A1641" t="s">
        <v>1304</v>
      </c>
      <c r="B1641" t="s">
        <v>21</v>
      </c>
      <c r="C1641" t="s">
        <v>203</v>
      </c>
      <c r="D1641" s="28">
        <v>46753</v>
      </c>
      <c r="E1641">
        <v>0</v>
      </c>
    </row>
    <row r="1642" spans="1:5" x14ac:dyDescent="0.15">
      <c r="A1642" t="s">
        <v>1304</v>
      </c>
      <c r="B1642" t="s">
        <v>21</v>
      </c>
      <c r="C1642" t="s">
        <v>203</v>
      </c>
      <c r="D1642" s="28">
        <v>47484</v>
      </c>
      <c r="E1642">
        <v>0</v>
      </c>
    </row>
    <row r="1643" spans="1:5" x14ac:dyDescent="0.15">
      <c r="A1643" t="s">
        <v>1304</v>
      </c>
      <c r="B1643" t="s">
        <v>21</v>
      </c>
      <c r="C1643" t="s">
        <v>203</v>
      </c>
      <c r="D1643" s="28">
        <v>48214</v>
      </c>
      <c r="E1643">
        <v>0</v>
      </c>
    </row>
    <row r="1644" spans="1:5" x14ac:dyDescent="0.15">
      <c r="A1644" t="s">
        <v>1304</v>
      </c>
      <c r="B1644" t="s">
        <v>21</v>
      </c>
      <c r="C1644" t="s">
        <v>203</v>
      </c>
      <c r="D1644" s="28">
        <v>48945</v>
      </c>
      <c r="E1644">
        <v>0</v>
      </c>
    </row>
    <row r="1645" spans="1:5" x14ac:dyDescent="0.15">
      <c r="A1645" t="s">
        <v>1304</v>
      </c>
      <c r="B1645" t="s">
        <v>21</v>
      </c>
      <c r="C1645" t="s">
        <v>203</v>
      </c>
      <c r="D1645" s="28">
        <v>49310</v>
      </c>
      <c r="E1645">
        <v>0</v>
      </c>
    </row>
    <row r="1646" spans="1:5" x14ac:dyDescent="0.15">
      <c r="A1646" t="s">
        <v>1304</v>
      </c>
      <c r="B1646" t="s">
        <v>21</v>
      </c>
      <c r="C1646" t="s">
        <v>203</v>
      </c>
      <c r="D1646" s="28">
        <v>50771</v>
      </c>
      <c r="E1646">
        <v>0</v>
      </c>
    </row>
    <row r="1647" spans="1:5" x14ac:dyDescent="0.15">
      <c r="A1647" t="s">
        <v>1304</v>
      </c>
      <c r="B1647" t="s">
        <v>21</v>
      </c>
      <c r="C1647" t="s">
        <v>203</v>
      </c>
      <c r="D1647" s="28">
        <v>51136</v>
      </c>
      <c r="E1647">
        <v>0</v>
      </c>
    </row>
    <row r="1648" spans="1:5" x14ac:dyDescent="0.15">
      <c r="A1648" t="s">
        <v>1304</v>
      </c>
      <c r="B1648" t="s">
        <v>21</v>
      </c>
      <c r="C1648" t="s">
        <v>203</v>
      </c>
      <c r="D1648" s="28">
        <v>52963</v>
      </c>
      <c r="E1648">
        <v>0</v>
      </c>
    </row>
    <row r="1649" spans="1:5" x14ac:dyDescent="0.15">
      <c r="A1649" t="s">
        <v>1304</v>
      </c>
      <c r="B1649" t="s">
        <v>21</v>
      </c>
      <c r="C1649" t="s">
        <v>344</v>
      </c>
      <c r="D1649" s="28">
        <v>46023</v>
      </c>
      <c r="E1649">
        <v>0</v>
      </c>
    </row>
    <row r="1650" spans="1:5" x14ac:dyDescent="0.15">
      <c r="A1650" t="s">
        <v>1304</v>
      </c>
      <c r="B1650" t="s">
        <v>21</v>
      </c>
      <c r="C1650" t="s">
        <v>344</v>
      </c>
      <c r="D1650" s="28">
        <v>46753</v>
      </c>
      <c r="E1650">
        <v>0</v>
      </c>
    </row>
    <row r="1651" spans="1:5" x14ac:dyDescent="0.15">
      <c r="A1651" t="s">
        <v>1304</v>
      </c>
      <c r="B1651" t="s">
        <v>21</v>
      </c>
      <c r="C1651" t="s">
        <v>344</v>
      </c>
      <c r="D1651" s="28">
        <v>47484</v>
      </c>
      <c r="E1651">
        <v>0</v>
      </c>
    </row>
    <row r="1652" spans="1:5" x14ac:dyDescent="0.15">
      <c r="A1652" t="s">
        <v>1304</v>
      </c>
      <c r="B1652" t="s">
        <v>21</v>
      </c>
      <c r="C1652" t="s">
        <v>344</v>
      </c>
      <c r="D1652" s="28">
        <v>48214</v>
      </c>
      <c r="E1652">
        <v>0</v>
      </c>
    </row>
    <row r="1653" spans="1:5" x14ac:dyDescent="0.15">
      <c r="A1653" t="s">
        <v>1304</v>
      </c>
      <c r="B1653" t="s">
        <v>21</v>
      </c>
      <c r="C1653" t="s">
        <v>344</v>
      </c>
      <c r="D1653" s="28">
        <v>48945</v>
      </c>
      <c r="E1653">
        <v>0</v>
      </c>
    </row>
    <row r="1654" spans="1:5" x14ac:dyDescent="0.15">
      <c r="A1654" t="s">
        <v>1304</v>
      </c>
      <c r="B1654" t="s">
        <v>21</v>
      </c>
      <c r="C1654" t="s">
        <v>344</v>
      </c>
      <c r="D1654" s="28">
        <v>49310</v>
      </c>
      <c r="E1654">
        <v>0</v>
      </c>
    </row>
    <row r="1655" spans="1:5" x14ac:dyDescent="0.15">
      <c r="A1655" t="s">
        <v>1304</v>
      </c>
      <c r="B1655" t="s">
        <v>21</v>
      </c>
      <c r="C1655" t="s">
        <v>344</v>
      </c>
      <c r="D1655" s="28">
        <v>50771</v>
      </c>
      <c r="E1655">
        <v>0</v>
      </c>
    </row>
    <row r="1656" spans="1:5" x14ac:dyDescent="0.15">
      <c r="A1656" t="s">
        <v>1304</v>
      </c>
      <c r="B1656" t="s">
        <v>21</v>
      </c>
      <c r="C1656" t="s">
        <v>344</v>
      </c>
      <c r="D1656" s="28">
        <v>51136</v>
      </c>
      <c r="E1656">
        <v>0</v>
      </c>
    </row>
    <row r="1657" spans="1:5" x14ac:dyDescent="0.15">
      <c r="A1657" t="s">
        <v>1304</v>
      </c>
      <c r="B1657" t="s">
        <v>21</v>
      </c>
      <c r="C1657" t="s">
        <v>344</v>
      </c>
      <c r="D1657" s="28">
        <v>52963</v>
      </c>
      <c r="E1657">
        <v>0</v>
      </c>
    </row>
    <row r="1658" spans="1:5" x14ac:dyDescent="0.15">
      <c r="A1658" t="s">
        <v>1304</v>
      </c>
      <c r="B1658" t="s">
        <v>21</v>
      </c>
      <c r="C1658" t="s">
        <v>345</v>
      </c>
      <c r="D1658" s="28">
        <v>46023</v>
      </c>
      <c r="E1658">
        <v>81168490.986000001</v>
      </c>
    </row>
    <row r="1659" spans="1:5" x14ac:dyDescent="0.15">
      <c r="A1659" t="s">
        <v>1304</v>
      </c>
      <c r="B1659" t="s">
        <v>21</v>
      </c>
      <c r="C1659" t="s">
        <v>345</v>
      </c>
      <c r="D1659" s="28">
        <v>46753</v>
      </c>
      <c r="E1659">
        <v>81801420.930000007</v>
      </c>
    </row>
    <row r="1660" spans="1:5" x14ac:dyDescent="0.15">
      <c r="A1660" t="s">
        <v>1304</v>
      </c>
      <c r="B1660" t="s">
        <v>21</v>
      </c>
      <c r="C1660" t="s">
        <v>345</v>
      </c>
      <c r="D1660" s="28">
        <v>47484</v>
      </c>
      <c r="E1660">
        <v>85815421.501000002</v>
      </c>
    </row>
    <row r="1661" spans="1:5" x14ac:dyDescent="0.15">
      <c r="A1661" t="s">
        <v>1304</v>
      </c>
      <c r="B1661" t="s">
        <v>21</v>
      </c>
      <c r="C1661" t="s">
        <v>345</v>
      </c>
      <c r="D1661" s="28">
        <v>48214</v>
      </c>
      <c r="E1661">
        <v>67793570.937999994</v>
      </c>
    </row>
    <row r="1662" spans="1:5" x14ac:dyDescent="0.15">
      <c r="A1662" t="s">
        <v>1304</v>
      </c>
      <c r="B1662" t="s">
        <v>21</v>
      </c>
      <c r="C1662" t="s">
        <v>345</v>
      </c>
      <c r="D1662" s="28">
        <v>48945</v>
      </c>
      <c r="E1662">
        <v>49444211.012000002</v>
      </c>
    </row>
    <row r="1663" spans="1:5" x14ac:dyDescent="0.15">
      <c r="A1663" t="s">
        <v>1304</v>
      </c>
      <c r="B1663" t="s">
        <v>21</v>
      </c>
      <c r="C1663" t="s">
        <v>345</v>
      </c>
      <c r="D1663" s="28">
        <v>49310</v>
      </c>
      <c r="E1663">
        <v>39654630.239</v>
      </c>
    </row>
    <row r="1664" spans="1:5" x14ac:dyDescent="0.15">
      <c r="A1664" t="s">
        <v>1304</v>
      </c>
      <c r="B1664" t="s">
        <v>21</v>
      </c>
      <c r="C1664" t="s">
        <v>345</v>
      </c>
      <c r="D1664" s="28">
        <v>50771</v>
      </c>
      <c r="E1664">
        <v>7373090.9950000001</v>
      </c>
    </row>
    <row r="1665" spans="1:5" x14ac:dyDescent="0.15">
      <c r="A1665" t="s">
        <v>1304</v>
      </c>
      <c r="B1665" t="s">
        <v>21</v>
      </c>
      <c r="C1665" t="s">
        <v>345</v>
      </c>
      <c r="D1665" s="28">
        <v>51136</v>
      </c>
      <c r="E1665">
        <v>0</v>
      </c>
    </row>
    <row r="1666" spans="1:5" x14ac:dyDescent="0.15">
      <c r="A1666" t="s">
        <v>1304</v>
      </c>
      <c r="B1666" t="s">
        <v>21</v>
      </c>
      <c r="C1666" t="s">
        <v>345</v>
      </c>
      <c r="D1666" s="28">
        <v>52963</v>
      </c>
      <c r="E1666">
        <v>0</v>
      </c>
    </row>
    <row r="1667" spans="1:5" x14ac:dyDescent="0.15">
      <c r="A1667" t="s">
        <v>1304</v>
      </c>
      <c r="B1667" t="s">
        <v>21</v>
      </c>
      <c r="C1667" t="s">
        <v>350</v>
      </c>
      <c r="D1667" s="28">
        <v>46023</v>
      </c>
      <c r="E1667">
        <v>0</v>
      </c>
    </row>
    <row r="1668" spans="1:5" x14ac:dyDescent="0.15">
      <c r="A1668" t="s">
        <v>1304</v>
      </c>
      <c r="B1668" t="s">
        <v>21</v>
      </c>
      <c r="C1668" t="s">
        <v>350</v>
      </c>
      <c r="D1668" s="28">
        <v>46753</v>
      </c>
      <c r="E1668">
        <v>0</v>
      </c>
    </row>
    <row r="1669" spans="1:5" x14ac:dyDescent="0.15">
      <c r="A1669" t="s">
        <v>1304</v>
      </c>
      <c r="B1669" t="s">
        <v>21</v>
      </c>
      <c r="C1669" t="s">
        <v>350</v>
      </c>
      <c r="D1669" s="28">
        <v>47484</v>
      </c>
      <c r="E1669">
        <v>0</v>
      </c>
    </row>
    <row r="1670" spans="1:5" x14ac:dyDescent="0.15">
      <c r="A1670" t="s">
        <v>1304</v>
      </c>
      <c r="B1670" t="s">
        <v>21</v>
      </c>
      <c r="C1670" t="s">
        <v>350</v>
      </c>
      <c r="D1670" s="28">
        <v>48214</v>
      </c>
      <c r="E1670">
        <v>0</v>
      </c>
    </row>
    <row r="1671" spans="1:5" x14ac:dyDescent="0.15">
      <c r="A1671" t="s">
        <v>1304</v>
      </c>
      <c r="B1671" t="s">
        <v>21</v>
      </c>
      <c r="C1671" t="s">
        <v>350</v>
      </c>
      <c r="D1671" s="28">
        <v>48945</v>
      </c>
      <c r="E1671">
        <v>0</v>
      </c>
    </row>
    <row r="1672" spans="1:5" x14ac:dyDescent="0.15">
      <c r="A1672" t="s">
        <v>1304</v>
      </c>
      <c r="B1672" t="s">
        <v>21</v>
      </c>
      <c r="C1672" t="s">
        <v>350</v>
      </c>
      <c r="D1672" s="28">
        <v>49310</v>
      </c>
      <c r="E1672">
        <v>0</v>
      </c>
    </row>
    <row r="1673" spans="1:5" x14ac:dyDescent="0.15">
      <c r="A1673" t="s">
        <v>1304</v>
      </c>
      <c r="B1673" t="s">
        <v>21</v>
      </c>
      <c r="C1673" t="s">
        <v>350</v>
      </c>
      <c r="D1673" s="28">
        <v>50771</v>
      </c>
      <c r="E1673">
        <v>0</v>
      </c>
    </row>
    <row r="1674" spans="1:5" x14ac:dyDescent="0.15">
      <c r="A1674" t="s">
        <v>1304</v>
      </c>
      <c r="B1674" t="s">
        <v>21</v>
      </c>
      <c r="C1674" t="s">
        <v>350</v>
      </c>
      <c r="D1674" s="28">
        <v>51136</v>
      </c>
      <c r="E1674">
        <v>0</v>
      </c>
    </row>
    <row r="1675" spans="1:5" x14ac:dyDescent="0.15">
      <c r="A1675" t="s">
        <v>1304</v>
      </c>
      <c r="B1675" t="s">
        <v>21</v>
      </c>
      <c r="C1675" t="s">
        <v>350</v>
      </c>
      <c r="D1675" s="28">
        <v>52963</v>
      </c>
      <c r="E1675">
        <v>0</v>
      </c>
    </row>
    <row r="1676" spans="1:5" x14ac:dyDescent="0.15">
      <c r="A1676" t="s">
        <v>1304</v>
      </c>
      <c r="B1676" t="s">
        <v>21</v>
      </c>
      <c r="C1676" t="s">
        <v>349</v>
      </c>
      <c r="D1676" s="28">
        <v>46023</v>
      </c>
      <c r="E1676">
        <v>0</v>
      </c>
    </row>
    <row r="1677" spans="1:5" x14ac:dyDescent="0.15">
      <c r="A1677" t="s">
        <v>1304</v>
      </c>
      <c r="B1677" t="s">
        <v>21</v>
      </c>
      <c r="C1677" t="s">
        <v>349</v>
      </c>
      <c r="D1677" s="28">
        <v>46753</v>
      </c>
      <c r="E1677">
        <v>0</v>
      </c>
    </row>
    <row r="1678" spans="1:5" x14ac:dyDescent="0.15">
      <c r="A1678" t="s">
        <v>1304</v>
      </c>
      <c r="B1678" t="s">
        <v>21</v>
      </c>
      <c r="C1678" t="s">
        <v>349</v>
      </c>
      <c r="D1678" s="28">
        <v>47484</v>
      </c>
      <c r="E1678">
        <v>0</v>
      </c>
    </row>
    <row r="1679" spans="1:5" x14ac:dyDescent="0.15">
      <c r="A1679" t="s">
        <v>1304</v>
      </c>
      <c r="B1679" t="s">
        <v>21</v>
      </c>
      <c r="C1679" t="s">
        <v>349</v>
      </c>
      <c r="D1679" s="28">
        <v>48214</v>
      </c>
      <c r="E1679">
        <v>0</v>
      </c>
    </row>
    <row r="1680" spans="1:5" x14ac:dyDescent="0.15">
      <c r="A1680" t="s">
        <v>1304</v>
      </c>
      <c r="B1680" t="s">
        <v>21</v>
      </c>
      <c r="C1680" t="s">
        <v>349</v>
      </c>
      <c r="D1680" s="28">
        <v>48945</v>
      </c>
      <c r="E1680">
        <v>0</v>
      </c>
    </row>
    <row r="1681" spans="1:5" x14ac:dyDescent="0.15">
      <c r="A1681" t="s">
        <v>1304</v>
      </c>
      <c r="B1681" t="s">
        <v>21</v>
      </c>
      <c r="C1681" t="s">
        <v>349</v>
      </c>
      <c r="D1681" s="28">
        <v>49310</v>
      </c>
      <c r="E1681">
        <v>0</v>
      </c>
    </row>
    <row r="1682" spans="1:5" x14ac:dyDescent="0.15">
      <c r="A1682" t="s">
        <v>1304</v>
      </c>
      <c r="B1682" t="s">
        <v>21</v>
      </c>
      <c r="C1682" t="s">
        <v>349</v>
      </c>
      <c r="D1682" s="28">
        <v>50771</v>
      </c>
      <c r="E1682">
        <v>0</v>
      </c>
    </row>
    <row r="1683" spans="1:5" x14ac:dyDescent="0.15">
      <c r="A1683" t="s">
        <v>1304</v>
      </c>
      <c r="B1683" t="s">
        <v>21</v>
      </c>
      <c r="C1683" t="s">
        <v>349</v>
      </c>
      <c r="D1683" s="28">
        <v>51136</v>
      </c>
      <c r="E1683">
        <v>0</v>
      </c>
    </row>
    <row r="1684" spans="1:5" x14ac:dyDescent="0.15">
      <c r="A1684" t="s">
        <v>1304</v>
      </c>
      <c r="B1684" t="s">
        <v>21</v>
      </c>
      <c r="C1684" t="s">
        <v>349</v>
      </c>
      <c r="D1684" s="28">
        <v>52963</v>
      </c>
      <c r="E1684">
        <v>0</v>
      </c>
    </row>
    <row r="1685" spans="1:5" x14ac:dyDescent="0.15">
      <c r="A1685" t="s">
        <v>1304</v>
      </c>
      <c r="B1685" t="s">
        <v>21</v>
      </c>
      <c r="C1685" t="s">
        <v>351</v>
      </c>
      <c r="D1685" s="28">
        <v>46023</v>
      </c>
      <c r="E1685">
        <v>0</v>
      </c>
    </row>
    <row r="1686" spans="1:5" x14ac:dyDescent="0.15">
      <c r="A1686" t="s">
        <v>1304</v>
      </c>
      <c r="B1686" t="s">
        <v>21</v>
      </c>
      <c r="C1686" t="s">
        <v>351</v>
      </c>
      <c r="D1686" s="28">
        <v>46753</v>
      </c>
      <c r="E1686">
        <v>0</v>
      </c>
    </row>
    <row r="1687" spans="1:5" x14ac:dyDescent="0.15">
      <c r="A1687" t="s">
        <v>1304</v>
      </c>
      <c r="B1687" t="s">
        <v>21</v>
      </c>
      <c r="C1687" t="s">
        <v>351</v>
      </c>
      <c r="D1687" s="28">
        <v>47484</v>
      </c>
      <c r="E1687">
        <v>0</v>
      </c>
    </row>
    <row r="1688" spans="1:5" x14ac:dyDescent="0.15">
      <c r="A1688" t="s">
        <v>1304</v>
      </c>
      <c r="B1688" t="s">
        <v>21</v>
      </c>
      <c r="C1688" t="s">
        <v>351</v>
      </c>
      <c r="D1688" s="28">
        <v>48214</v>
      </c>
      <c r="E1688">
        <v>0</v>
      </c>
    </row>
    <row r="1689" spans="1:5" x14ac:dyDescent="0.15">
      <c r="A1689" t="s">
        <v>1304</v>
      </c>
      <c r="B1689" t="s">
        <v>21</v>
      </c>
      <c r="C1689" t="s">
        <v>351</v>
      </c>
      <c r="D1689" s="28">
        <v>48945</v>
      </c>
      <c r="E1689">
        <v>0</v>
      </c>
    </row>
    <row r="1690" spans="1:5" x14ac:dyDescent="0.15">
      <c r="A1690" t="s">
        <v>1304</v>
      </c>
      <c r="B1690" t="s">
        <v>21</v>
      </c>
      <c r="C1690" t="s">
        <v>351</v>
      </c>
      <c r="D1690" s="28">
        <v>49310</v>
      </c>
      <c r="E1690">
        <v>0</v>
      </c>
    </row>
    <row r="1691" spans="1:5" x14ac:dyDescent="0.15">
      <c r="A1691" t="s">
        <v>1304</v>
      </c>
      <c r="B1691" t="s">
        <v>21</v>
      </c>
      <c r="C1691" t="s">
        <v>351</v>
      </c>
      <c r="D1691" s="28">
        <v>50771</v>
      </c>
      <c r="E1691">
        <v>0</v>
      </c>
    </row>
    <row r="1692" spans="1:5" x14ac:dyDescent="0.15">
      <c r="A1692" t="s">
        <v>1304</v>
      </c>
      <c r="B1692" t="s">
        <v>21</v>
      </c>
      <c r="C1692" t="s">
        <v>351</v>
      </c>
      <c r="D1692" s="28">
        <v>51136</v>
      </c>
      <c r="E1692">
        <v>0</v>
      </c>
    </row>
    <row r="1693" spans="1:5" x14ac:dyDescent="0.15">
      <c r="A1693" t="s">
        <v>1304</v>
      </c>
      <c r="B1693" t="s">
        <v>21</v>
      </c>
      <c r="C1693" t="s">
        <v>351</v>
      </c>
      <c r="D1693" s="28">
        <v>52963</v>
      </c>
      <c r="E1693">
        <v>0</v>
      </c>
    </row>
    <row r="1694" spans="1:5" x14ac:dyDescent="0.15">
      <c r="A1694" t="s">
        <v>1304</v>
      </c>
      <c r="B1694" t="s">
        <v>21</v>
      </c>
      <c r="C1694" t="s">
        <v>352</v>
      </c>
      <c r="D1694" s="28">
        <v>46023</v>
      </c>
      <c r="E1694">
        <v>0</v>
      </c>
    </row>
    <row r="1695" spans="1:5" x14ac:dyDescent="0.15">
      <c r="A1695" t="s">
        <v>1304</v>
      </c>
      <c r="B1695" t="s">
        <v>21</v>
      </c>
      <c r="C1695" t="s">
        <v>352</v>
      </c>
      <c r="D1695" s="28">
        <v>46753</v>
      </c>
      <c r="E1695">
        <v>0</v>
      </c>
    </row>
    <row r="1696" spans="1:5" x14ac:dyDescent="0.15">
      <c r="A1696" t="s">
        <v>1304</v>
      </c>
      <c r="B1696" t="s">
        <v>21</v>
      </c>
      <c r="C1696" t="s">
        <v>352</v>
      </c>
      <c r="D1696" s="28">
        <v>47484</v>
      </c>
      <c r="E1696">
        <v>0</v>
      </c>
    </row>
    <row r="1697" spans="1:5" x14ac:dyDescent="0.15">
      <c r="A1697" t="s">
        <v>1304</v>
      </c>
      <c r="B1697" t="s">
        <v>21</v>
      </c>
      <c r="C1697" t="s">
        <v>352</v>
      </c>
      <c r="D1697" s="28">
        <v>48214</v>
      </c>
      <c r="E1697">
        <v>0</v>
      </c>
    </row>
    <row r="1698" spans="1:5" x14ac:dyDescent="0.15">
      <c r="A1698" t="s">
        <v>1304</v>
      </c>
      <c r="B1698" t="s">
        <v>21</v>
      </c>
      <c r="C1698" t="s">
        <v>352</v>
      </c>
      <c r="D1698" s="28">
        <v>48945</v>
      </c>
      <c r="E1698">
        <v>0</v>
      </c>
    </row>
    <row r="1699" spans="1:5" x14ac:dyDescent="0.15">
      <c r="A1699" t="s">
        <v>1304</v>
      </c>
      <c r="B1699" t="s">
        <v>21</v>
      </c>
      <c r="C1699" t="s">
        <v>352</v>
      </c>
      <c r="D1699" s="28">
        <v>49310</v>
      </c>
      <c r="E1699">
        <v>0</v>
      </c>
    </row>
    <row r="1700" spans="1:5" x14ac:dyDescent="0.15">
      <c r="A1700" t="s">
        <v>1304</v>
      </c>
      <c r="B1700" t="s">
        <v>21</v>
      </c>
      <c r="C1700" t="s">
        <v>352</v>
      </c>
      <c r="D1700" s="28">
        <v>50771</v>
      </c>
      <c r="E1700">
        <v>0</v>
      </c>
    </row>
    <row r="1701" spans="1:5" x14ac:dyDescent="0.15">
      <c r="A1701" t="s">
        <v>1304</v>
      </c>
      <c r="B1701" t="s">
        <v>21</v>
      </c>
      <c r="C1701" t="s">
        <v>352</v>
      </c>
      <c r="D1701" s="28">
        <v>51136</v>
      </c>
      <c r="E1701">
        <v>0</v>
      </c>
    </row>
    <row r="1702" spans="1:5" x14ac:dyDescent="0.15">
      <c r="A1702" t="s">
        <v>1304</v>
      </c>
      <c r="B1702" t="s">
        <v>21</v>
      </c>
      <c r="C1702" t="s">
        <v>352</v>
      </c>
      <c r="D1702" s="28">
        <v>52963</v>
      </c>
      <c r="E1702">
        <v>0</v>
      </c>
    </row>
    <row r="1703" spans="1:5" x14ac:dyDescent="0.15">
      <c r="A1703" t="s">
        <v>1306</v>
      </c>
      <c r="B1703" t="s">
        <v>21</v>
      </c>
      <c r="C1703" t="s">
        <v>203</v>
      </c>
      <c r="D1703" s="28">
        <v>46023</v>
      </c>
      <c r="E1703">
        <v>0</v>
      </c>
    </row>
    <row r="1704" spans="1:5" x14ac:dyDescent="0.15">
      <c r="A1704" t="s">
        <v>1306</v>
      </c>
      <c r="B1704" t="s">
        <v>21</v>
      </c>
      <c r="C1704" t="s">
        <v>203</v>
      </c>
      <c r="D1704" s="28">
        <v>46753</v>
      </c>
      <c r="E1704">
        <v>0</v>
      </c>
    </row>
    <row r="1705" spans="1:5" x14ac:dyDescent="0.15">
      <c r="A1705" t="s">
        <v>1306</v>
      </c>
      <c r="B1705" t="s">
        <v>21</v>
      </c>
      <c r="C1705" t="s">
        <v>203</v>
      </c>
      <c r="D1705" s="28">
        <v>47484</v>
      </c>
      <c r="E1705">
        <v>0</v>
      </c>
    </row>
    <row r="1706" spans="1:5" x14ac:dyDescent="0.15">
      <c r="A1706" t="s">
        <v>1306</v>
      </c>
      <c r="B1706" t="s">
        <v>21</v>
      </c>
      <c r="C1706" t="s">
        <v>203</v>
      </c>
      <c r="D1706" s="28">
        <v>48214</v>
      </c>
      <c r="E1706">
        <v>0</v>
      </c>
    </row>
    <row r="1707" spans="1:5" x14ac:dyDescent="0.15">
      <c r="A1707" t="s">
        <v>1306</v>
      </c>
      <c r="B1707" t="s">
        <v>21</v>
      </c>
      <c r="C1707" t="s">
        <v>203</v>
      </c>
      <c r="D1707" s="28">
        <v>48945</v>
      </c>
      <c r="E1707">
        <v>0</v>
      </c>
    </row>
    <row r="1708" spans="1:5" x14ac:dyDescent="0.15">
      <c r="A1708" t="s">
        <v>1306</v>
      </c>
      <c r="B1708" t="s">
        <v>21</v>
      </c>
      <c r="C1708" t="s">
        <v>203</v>
      </c>
      <c r="D1708" s="28">
        <v>49310</v>
      </c>
      <c r="E1708">
        <v>0</v>
      </c>
    </row>
    <row r="1709" spans="1:5" x14ac:dyDescent="0.15">
      <c r="A1709" t="s">
        <v>1306</v>
      </c>
      <c r="B1709" t="s">
        <v>21</v>
      </c>
      <c r="C1709" t="s">
        <v>203</v>
      </c>
      <c r="D1709" s="28">
        <v>50771</v>
      </c>
      <c r="E1709">
        <v>0</v>
      </c>
    </row>
    <row r="1710" spans="1:5" x14ac:dyDescent="0.15">
      <c r="A1710" t="s">
        <v>1306</v>
      </c>
      <c r="B1710" t="s">
        <v>21</v>
      </c>
      <c r="C1710" t="s">
        <v>203</v>
      </c>
      <c r="D1710" s="28">
        <v>51136</v>
      </c>
      <c r="E1710">
        <v>0</v>
      </c>
    </row>
    <row r="1711" spans="1:5" x14ac:dyDescent="0.15">
      <c r="A1711" t="s">
        <v>1306</v>
      </c>
      <c r="B1711" t="s">
        <v>21</v>
      </c>
      <c r="C1711" t="s">
        <v>203</v>
      </c>
      <c r="D1711" s="28">
        <v>52963</v>
      </c>
      <c r="E1711">
        <v>0</v>
      </c>
    </row>
    <row r="1712" spans="1:5" x14ac:dyDescent="0.15">
      <c r="A1712" t="s">
        <v>1306</v>
      </c>
      <c r="B1712" t="s">
        <v>21</v>
      </c>
      <c r="C1712" t="s">
        <v>344</v>
      </c>
      <c r="D1712" s="28">
        <v>46023</v>
      </c>
      <c r="E1712">
        <v>0</v>
      </c>
    </row>
    <row r="1713" spans="1:5" x14ac:dyDescent="0.15">
      <c r="A1713" t="s">
        <v>1306</v>
      </c>
      <c r="B1713" t="s">
        <v>21</v>
      </c>
      <c r="C1713" t="s">
        <v>344</v>
      </c>
      <c r="D1713" s="28">
        <v>46753</v>
      </c>
      <c r="E1713">
        <v>0</v>
      </c>
    </row>
    <row r="1714" spans="1:5" x14ac:dyDescent="0.15">
      <c r="A1714" t="s">
        <v>1306</v>
      </c>
      <c r="B1714" t="s">
        <v>21</v>
      </c>
      <c r="C1714" t="s">
        <v>344</v>
      </c>
      <c r="D1714" s="28">
        <v>47484</v>
      </c>
      <c r="E1714">
        <v>0</v>
      </c>
    </row>
    <row r="1715" spans="1:5" x14ac:dyDescent="0.15">
      <c r="A1715" t="s">
        <v>1306</v>
      </c>
      <c r="B1715" t="s">
        <v>21</v>
      </c>
      <c r="C1715" t="s">
        <v>344</v>
      </c>
      <c r="D1715" s="28">
        <v>48214</v>
      </c>
      <c r="E1715">
        <v>0</v>
      </c>
    </row>
    <row r="1716" spans="1:5" x14ac:dyDescent="0.15">
      <c r="A1716" t="s">
        <v>1306</v>
      </c>
      <c r="B1716" t="s">
        <v>21</v>
      </c>
      <c r="C1716" t="s">
        <v>344</v>
      </c>
      <c r="D1716" s="28">
        <v>48945</v>
      </c>
      <c r="E1716">
        <v>0</v>
      </c>
    </row>
    <row r="1717" spans="1:5" x14ac:dyDescent="0.15">
      <c r="A1717" t="s">
        <v>1306</v>
      </c>
      <c r="B1717" t="s">
        <v>21</v>
      </c>
      <c r="C1717" t="s">
        <v>344</v>
      </c>
      <c r="D1717" s="28">
        <v>49310</v>
      </c>
      <c r="E1717">
        <v>0</v>
      </c>
    </row>
    <row r="1718" spans="1:5" x14ac:dyDescent="0.15">
      <c r="A1718" t="s">
        <v>1306</v>
      </c>
      <c r="B1718" t="s">
        <v>21</v>
      </c>
      <c r="C1718" t="s">
        <v>344</v>
      </c>
      <c r="D1718" s="28">
        <v>50771</v>
      </c>
      <c r="E1718">
        <v>0</v>
      </c>
    </row>
    <row r="1719" spans="1:5" x14ac:dyDescent="0.15">
      <c r="A1719" t="s">
        <v>1306</v>
      </c>
      <c r="B1719" t="s">
        <v>21</v>
      </c>
      <c r="C1719" t="s">
        <v>344</v>
      </c>
      <c r="D1719" s="28">
        <v>51136</v>
      </c>
      <c r="E1719">
        <v>0</v>
      </c>
    </row>
    <row r="1720" spans="1:5" x14ac:dyDescent="0.15">
      <c r="A1720" t="s">
        <v>1306</v>
      </c>
      <c r="B1720" t="s">
        <v>21</v>
      </c>
      <c r="C1720" t="s">
        <v>344</v>
      </c>
      <c r="D1720" s="28">
        <v>52963</v>
      </c>
      <c r="E1720">
        <v>0</v>
      </c>
    </row>
    <row r="1721" spans="1:5" x14ac:dyDescent="0.15">
      <c r="A1721" t="s">
        <v>1306</v>
      </c>
      <c r="B1721" t="s">
        <v>21</v>
      </c>
      <c r="C1721" t="s">
        <v>345</v>
      </c>
      <c r="D1721" s="28">
        <v>46023</v>
      </c>
      <c r="E1721">
        <v>0</v>
      </c>
    </row>
    <row r="1722" spans="1:5" x14ac:dyDescent="0.15">
      <c r="A1722" t="s">
        <v>1306</v>
      </c>
      <c r="B1722" t="s">
        <v>21</v>
      </c>
      <c r="C1722" t="s">
        <v>345</v>
      </c>
      <c r="D1722" s="28">
        <v>46753</v>
      </c>
      <c r="E1722">
        <v>0</v>
      </c>
    </row>
    <row r="1723" spans="1:5" x14ac:dyDescent="0.15">
      <c r="A1723" t="s">
        <v>1306</v>
      </c>
      <c r="B1723" t="s">
        <v>21</v>
      </c>
      <c r="C1723" t="s">
        <v>345</v>
      </c>
      <c r="D1723" s="28">
        <v>47484</v>
      </c>
      <c r="E1723">
        <v>0</v>
      </c>
    </row>
    <row r="1724" spans="1:5" x14ac:dyDescent="0.15">
      <c r="A1724" t="s">
        <v>1306</v>
      </c>
      <c r="B1724" t="s">
        <v>21</v>
      </c>
      <c r="C1724" t="s">
        <v>345</v>
      </c>
      <c r="D1724" s="28">
        <v>48214</v>
      </c>
      <c r="E1724">
        <v>0</v>
      </c>
    </row>
    <row r="1725" spans="1:5" x14ac:dyDescent="0.15">
      <c r="A1725" t="s">
        <v>1306</v>
      </c>
      <c r="B1725" t="s">
        <v>21</v>
      </c>
      <c r="C1725" t="s">
        <v>345</v>
      </c>
      <c r="D1725" s="28">
        <v>48945</v>
      </c>
      <c r="E1725">
        <v>0</v>
      </c>
    </row>
    <row r="1726" spans="1:5" x14ac:dyDescent="0.15">
      <c r="A1726" t="s">
        <v>1306</v>
      </c>
      <c r="B1726" t="s">
        <v>21</v>
      </c>
      <c r="C1726" t="s">
        <v>345</v>
      </c>
      <c r="D1726" s="28">
        <v>49310</v>
      </c>
      <c r="E1726">
        <v>0</v>
      </c>
    </row>
    <row r="1727" spans="1:5" x14ac:dyDescent="0.15">
      <c r="A1727" t="s">
        <v>1306</v>
      </c>
      <c r="B1727" t="s">
        <v>21</v>
      </c>
      <c r="C1727" t="s">
        <v>345</v>
      </c>
      <c r="D1727" s="28">
        <v>50771</v>
      </c>
      <c r="E1727">
        <v>0</v>
      </c>
    </row>
    <row r="1728" spans="1:5" x14ac:dyDescent="0.15">
      <c r="A1728" t="s">
        <v>1306</v>
      </c>
      <c r="B1728" t="s">
        <v>21</v>
      </c>
      <c r="C1728" t="s">
        <v>345</v>
      </c>
      <c r="D1728" s="28">
        <v>51136</v>
      </c>
      <c r="E1728">
        <v>0</v>
      </c>
    </row>
    <row r="1729" spans="1:5" x14ac:dyDescent="0.15">
      <c r="A1729" t="s">
        <v>1306</v>
      </c>
      <c r="B1729" t="s">
        <v>21</v>
      </c>
      <c r="C1729" t="s">
        <v>345</v>
      </c>
      <c r="D1729" s="28">
        <v>52963</v>
      </c>
      <c r="E1729">
        <v>0</v>
      </c>
    </row>
    <row r="1730" spans="1:5" x14ac:dyDescent="0.15">
      <c r="A1730" t="s">
        <v>1306</v>
      </c>
      <c r="B1730" t="s">
        <v>21</v>
      </c>
      <c r="C1730" t="s">
        <v>350</v>
      </c>
      <c r="D1730" s="28">
        <v>46023</v>
      </c>
      <c r="E1730">
        <v>0</v>
      </c>
    </row>
    <row r="1731" spans="1:5" x14ac:dyDescent="0.15">
      <c r="A1731" t="s">
        <v>1306</v>
      </c>
      <c r="B1731" t="s">
        <v>21</v>
      </c>
      <c r="C1731" t="s">
        <v>350</v>
      </c>
      <c r="D1731" s="28">
        <v>46753</v>
      </c>
      <c r="E1731">
        <v>0</v>
      </c>
    </row>
    <row r="1732" spans="1:5" x14ac:dyDescent="0.15">
      <c r="A1732" t="s">
        <v>1306</v>
      </c>
      <c r="B1732" t="s">
        <v>21</v>
      </c>
      <c r="C1732" t="s">
        <v>350</v>
      </c>
      <c r="D1732" s="28">
        <v>47484</v>
      </c>
      <c r="E1732">
        <v>0</v>
      </c>
    </row>
    <row r="1733" spans="1:5" x14ac:dyDescent="0.15">
      <c r="A1733" t="s">
        <v>1306</v>
      </c>
      <c r="B1733" t="s">
        <v>21</v>
      </c>
      <c r="C1733" t="s">
        <v>350</v>
      </c>
      <c r="D1733" s="28">
        <v>48214</v>
      </c>
      <c r="E1733">
        <v>0</v>
      </c>
    </row>
    <row r="1734" spans="1:5" x14ac:dyDescent="0.15">
      <c r="A1734" t="s">
        <v>1306</v>
      </c>
      <c r="B1734" t="s">
        <v>21</v>
      </c>
      <c r="C1734" t="s">
        <v>350</v>
      </c>
      <c r="D1734" s="28">
        <v>48945</v>
      </c>
      <c r="E1734">
        <v>0</v>
      </c>
    </row>
    <row r="1735" spans="1:5" x14ac:dyDescent="0.15">
      <c r="A1735" t="s">
        <v>1306</v>
      </c>
      <c r="B1735" t="s">
        <v>21</v>
      </c>
      <c r="C1735" t="s">
        <v>350</v>
      </c>
      <c r="D1735" s="28">
        <v>49310</v>
      </c>
      <c r="E1735">
        <v>0</v>
      </c>
    </row>
    <row r="1736" spans="1:5" x14ac:dyDescent="0.15">
      <c r="A1736" t="s">
        <v>1306</v>
      </c>
      <c r="B1736" t="s">
        <v>21</v>
      </c>
      <c r="C1736" t="s">
        <v>350</v>
      </c>
      <c r="D1736" s="28">
        <v>50771</v>
      </c>
      <c r="E1736">
        <v>0</v>
      </c>
    </row>
    <row r="1737" spans="1:5" x14ac:dyDescent="0.15">
      <c r="A1737" t="s">
        <v>1306</v>
      </c>
      <c r="B1737" t="s">
        <v>21</v>
      </c>
      <c r="C1737" t="s">
        <v>350</v>
      </c>
      <c r="D1737" s="28">
        <v>51136</v>
      </c>
      <c r="E1737">
        <v>0</v>
      </c>
    </row>
    <row r="1738" spans="1:5" x14ac:dyDescent="0.15">
      <c r="A1738" t="s">
        <v>1306</v>
      </c>
      <c r="B1738" t="s">
        <v>21</v>
      </c>
      <c r="C1738" t="s">
        <v>350</v>
      </c>
      <c r="D1738" s="28">
        <v>52963</v>
      </c>
      <c r="E1738">
        <v>0</v>
      </c>
    </row>
    <row r="1739" spans="1:5" x14ac:dyDescent="0.15">
      <c r="A1739" t="s">
        <v>1306</v>
      </c>
      <c r="B1739" t="s">
        <v>21</v>
      </c>
      <c r="C1739" t="s">
        <v>349</v>
      </c>
      <c r="D1739" s="28">
        <v>46023</v>
      </c>
      <c r="E1739">
        <v>0</v>
      </c>
    </row>
    <row r="1740" spans="1:5" x14ac:dyDescent="0.15">
      <c r="A1740" t="s">
        <v>1306</v>
      </c>
      <c r="B1740" t="s">
        <v>21</v>
      </c>
      <c r="C1740" t="s">
        <v>349</v>
      </c>
      <c r="D1740" s="28">
        <v>46753</v>
      </c>
      <c r="E1740">
        <v>0</v>
      </c>
    </row>
    <row r="1741" spans="1:5" x14ac:dyDescent="0.15">
      <c r="A1741" t="s">
        <v>1306</v>
      </c>
      <c r="B1741" t="s">
        <v>21</v>
      </c>
      <c r="C1741" t="s">
        <v>349</v>
      </c>
      <c r="D1741" s="28">
        <v>47484</v>
      </c>
      <c r="E1741">
        <v>0</v>
      </c>
    </row>
    <row r="1742" spans="1:5" x14ac:dyDescent="0.15">
      <c r="A1742" t="s">
        <v>1306</v>
      </c>
      <c r="B1742" t="s">
        <v>21</v>
      </c>
      <c r="C1742" t="s">
        <v>349</v>
      </c>
      <c r="D1742" s="28">
        <v>48214</v>
      </c>
      <c r="E1742">
        <v>0</v>
      </c>
    </row>
    <row r="1743" spans="1:5" x14ac:dyDescent="0.15">
      <c r="A1743" t="s">
        <v>1306</v>
      </c>
      <c r="B1743" t="s">
        <v>21</v>
      </c>
      <c r="C1743" t="s">
        <v>349</v>
      </c>
      <c r="D1743" s="28">
        <v>48945</v>
      </c>
      <c r="E1743">
        <v>0</v>
      </c>
    </row>
    <row r="1744" spans="1:5" x14ac:dyDescent="0.15">
      <c r="A1744" t="s">
        <v>1306</v>
      </c>
      <c r="B1744" t="s">
        <v>21</v>
      </c>
      <c r="C1744" t="s">
        <v>349</v>
      </c>
      <c r="D1744" s="28">
        <v>49310</v>
      </c>
      <c r="E1744">
        <v>0</v>
      </c>
    </row>
    <row r="1745" spans="1:5" x14ac:dyDescent="0.15">
      <c r="A1745" t="s">
        <v>1306</v>
      </c>
      <c r="B1745" t="s">
        <v>21</v>
      </c>
      <c r="C1745" t="s">
        <v>349</v>
      </c>
      <c r="D1745" s="28">
        <v>50771</v>
      </c>
      <c r="E1745">
        <v>0</v>
      </c>
    </row>
    <row r="1746" spans="1:5" x14ac:dyDescent="0.15">
      <c r="A1746" t="s">
        <v>1306</v>
      </c>
      <c r="B1746" t="s">
        <v>21</v>
      </c>
      <c r="C1746" t="s">
        <v>349</v>
      </c>
      <c r="D1746" s="28">
        <v>51136</v>
      </c>
      <c r="E1746">
        <v>0</v>
      </c>
    </row>
    <row r="1747" spans="1:5" x14ac:dyDescent="0.15">
      <c r="A1747" t="s">
        <v>1306</v>
      </c>
      <c r="B1747" t="s">
        <v>21</v>
      </c>
      <c r="C1747" t="s">
        <v>349</v>
      </c>
      <c r="D1747" s="28">
        <v>52963</v>
      </c>
      <c r="E1747">
        <v>0</v>
      </c>
    </row>
    <row r="1748" spans="1:5" x14ac:dyDescent="0.15">
      <c r="A1748" t="s">
        <v>1306</v>
      </c>
      <c r="B1748" t="s">
        <v>21</v>
      </c>
      <c r="C1748" t="s">
        <v>351</v>
      </c>
      <c r="D1748" s="28">
        <v>46023</v>
      </c>
      <c r="E1748">
        <v>0</v>
      </c>
    </row>
    <row r="1749" spans="1:5" x14ac:dyDescent="0.15">
      <c r="A1749" t="s">
        <v>1306</v>
      </c>
      <c r="B1749" t="s">
        <v>21</v>
      </c>
      <c r="C1749" t="s">
        <v>351</v>
      </c>
      <c r="D1749" s="28">
        <v>46753</v>
      </c>
      <c r="E1749">
        <v>0</v>
      </c>
    </row>
    <row r="1750" spans="1:5" x14ac:dyDescent="0.15">
      <c r="A1750" t="s">
        <v>1306</v>
      </c>
      <c r="B1750" t="s">
        <v>21</v>
      </c>
      <c r="C1750" t="s">
        <v>351</v>
      </c>
      <c r="D1750" s="28">
        <v>47484</v>
      </c>
      <c r="E1750">
        <v>0</v>
      </c>
    </row>
    <row r="1751" spans="1:5" x14ac:dyDescent="0.15">
      <c r="A1751" t="s">
        <v>1306</v>
      </c>
      <c r="B1751" t="s">
        <v>21</v>
      </c>
      <c r="C1751" t="s">
        <v>351</v>
      </c>
      <c r="D1751" s="28">
        <v>48214</v>
      </c>
      <c r="E1751">
        <v>0</v>
      </c>
    </row>
    <row r="1752" spans="1:5" x14ac:dyDescent="0.15">
      <c r="A1752" t="s">
        <v>1306</v>
      </c>
      <c r="B1752" t="s">
        <v>21</v>
      </c>
      <c r="C1752" t="s">
        <v>351</v>
      </c>
      <c r="D1752" s="28">
        <v>48945</v>
      </c>
      <c r="E1752">
        <v>0</v>
      </c>
    </row>
    <row r="1753" spans="1:5" x14ac:dyDescent="0.15">
      <c r="A1753" t="s">
        <v>1306</v>
      </c>
      <c r="B1753" t="s">
        <v>21</v>
      </c>
      <c r="C1753" t="s">
        <v>351</v>
      </c>
      <c r="D1753" s="28">
        <v>49310</v>
      </c>
      <c r="E1753">
        <v>0</v>
      </c>
    </row>
    <row r="1754" spans="1:5" x14ac:dyDescent="0.15">
      <c r="A1754" t="s">
        <v>1306</v>
      </c>
      <c r="B1754" t="s">
        <v>21</v>
      </c>
      <c r="C1754" t="s">
        <v>351</v>
      </c>
      <c r="D1754" s="28">
        <v>50771</v>
      </c>
      <c r="E1754">
        <v>0</v>
      </c>
    </row>
    <row r="1755" spans="1:5" x14ac:dyDescent="0.15">
      <c r="A1755" t="s">
        <v>1306</v>
      </c>
      <c r="B1755" t="s">
        <v>21</v>
      </c>
      <c r="C1755" t="s">
        <v>351</v>
      </c>
      <c r="D1755" s="28">
        <v>51136</v>
      </c>
      <c r="E1755">
        <v>0</v>
      </c>
    </row>
    <row r="1756" spans="1:5" x14ac:dyDescent="0.15">
      <c r="A1756" t="s">
        <v>1306</v>
      </c>
      <c r="B1756" t="s">
        <v>21</v>
      </c>
      <c r="C1756" t="s">
        <v>351</v>
      </c>
      <c r="D1756" s="28">
        <v>52963</v>
      </c>
      <c r="E1756">
        <v>0</v>
      </c>
    </row>
    <row r="1757" spans="1:5" x14ac:dyDescent="0.15">
      <c r="A1757" t="s">
        <v>1306</v>
      </c>
      <c r="B1757" t="s">
        <v>21</v>
      </c>
      <c r="C1757" t="s">
        <v>352</v>
      </c>
      <c r="D1757" s="28">
        <v>46023</v>
      </c>
      <c r="E1757">
        <v>0</v>
      </c>
    </row>
    <row r="1758" spans="1:5" x14ac:dyDescent="0.15">
      <c r="A1758" t="s">
        <v>1306</v>
      </c>
      <c r="B1758" t="s">
        <v>21</v>
      </c>
      <c r="C1758" t="s">
        <v>352</v>
      </c>
      <c r="D1758" s="28">
        <v>46753</v>
      </c>
      <c r="E1758">
        <v>0</v>
      </c>
    </row>
    <row r="1759" spans="1:5" x14ac:dyDescent="0.15">
      <c r="A1759" t="s">
        <v>1306</v>
      </c>
      <c r="B1759" t="s">
        <v>21</v>
      </c>
      <c r="C1759" t="s">
        <v>352</v>
      </c>
      <c r="D1759" s="28">
        <v>47484</v>
      </c>
      <c r="E1759">
        <v>0</v>
      </c>
    </row>
    <row r="1760" spans="1:5" x14ac:dyDescent="0.15">
      <c r="A1760" t="s">
        <v>1306</v>
      </c>
      <c r="B1760" t="s">
        <v>21</v>
      </c>
      <c r="C1760" t="s">
        <v>352</v>
      </c>
      <c r="D1760" s="28">
        <v>48214</v>
      </c>
      <c r="E1760">
        <v>0</v>
      </c>
    </row>
    <row r="1761" spans="1:5" x14ac:dyDescent="0.15">
      <c r="A1761" t="s">
        <v>1306</v>
      </c>
      <c r="B1761" t="s">
        <v>21</v>
      </c>
      <c r="C1761" t="s">
        <v>352</v>
      </c>
      <c r="D1761" s="28">
        <v>48945</v>
      </c>
      <c r="E1761">
        <v>0</v>
      </c>
    </row>
    <row r="1762" spans="1:5" x14ac:dyDescent="0.15">
      <c r="A1762" t="s">
        <v>1306</v>
      </c>
      <c r="B1762" t="s">
        <v>21</v>
      </c>
      <c r="C1762" t="s">
        <v>352</v>
      </c>
      <c r="D1762" s="28">
        <v>49310</v>
      </c>
      <c r="E1762">
        <v>0</v>
      </c>
    </row>
    <row r="1763" spans="1:5" x14ac:dyDescent="0.15">
      <c r="A1763" t="s">
        <v>1306</v>
      </c>
      <c r="B1763" t="s">
        <v>21</v>
      </c>
      <c r="C1763" t="s">
        <v>352</v>
      </c>
      <c r="D1763" s="28">
        <v>50771</v>
      </c>
      <c r="E1763">
        <v>0</v>
      </c>
    </row>
    <row r="1764" spans="1:5" x14ac:dyDescent="0.15">
      <c r="A1764" t="s">
        <v>1306</v>
      </c>
      <c r="B1764" t="s">
        <v>21</v>
      </c>
      <c r="C1764" t="s">
        <v>352</v>
      </c>
      <c r="D1764" s="28">
        <v>51136</v>
      </c>
      <c r="E1764">
        <v>0</v>
      </c>
    </row>
    <row r="1765" spans="1:5" x14ac:dyDescent="0.15">
      <c r="A1765" t="s">
        <v>1306</v>
      </c>
      <c r="B1765" t="s">
        <v>21</v>
      </c>
      <c r="C1765" t="s">
        <v>352</v>
      </c>
      <c r="D1765" s="28">
        <v>52963</v>
      </c>
      <c r="E1765">
        <v>0</v>
      </c>
    </row>
    <row r="1766" spans="1:5" x14ac:dyDescent="0.15">
      <c r="A1766" t="s">
        <v>1384</v>
      </c>
      <c r="B1766" t="s">
        <v>21</v>
      </c>
      <c r="C1766" t="s">
        <v>203</v>
      </c>
      <c r="D1766" s="28">
        <v>46023</v>
      </c>
      <c r="E1766">
        <v>0</v>
      </c>
    </row>
    <row r="1767" spans="1:5" x14ac:dyDescent="0.15">
      <c r="A1767" t="s">
        <v>1384</v>
      </c>
      <c r="B1767" t="s">
        <v>21</v>
      </c>
      <c r="C1767" t="s">
        <v>203</v>
      </c>
      <c r="D1767" s="28">
        <v>46753</v>
      </c>
      <c r="E1767">
        <v>0</v>
      </c>
    </row>
    <row r="1768" spans="1:5" x14ac:dyDescent="0.15">
      <c r="A1768" t="s">
        <v>1384</v>
      </c>
      <c r="B1768" t="s">
        <v>21</v>
      </c>
      <c r="C1768" t="s">
        <v>203</v>
      </c>
      <c r="D1768" s="28">
        <v>47484</v>
      </c>
      <c r="E1768">
        <v>0</v>
      </c>
    </row>
    <row r="1769" spans="1:5" x14ac:dyDescent="0.15">
      <c r="A1769" t="s">
        <v>1384</v>
      </c>
      <c r="B1769" t="s">
        <v>21</v>
      </c>
      <c r="C1769" t="s">
        <v>203</v>
      </c>
      <c r="D1769" s="28">
        <v>48214</v>
      </c>
      <c r="E1769">
        <v>0</v>
      </c>
    </row>
    <row r="1770" spans="1:5" x14ac:dyDescent="0.15">
      <c r="A1770" t="s">
        <v>1384</v>
      </c>
      <c r="B1770" t="s">
        <v>21</v>
      </c>
      <c r="C1770" t="s">
        <v>203</v>
      </c>
      <c r="D1770" s="28">
        <v>48945</v>
      </c>
      <c r="E1770">
        <v>0</v>
      </c>
    </row>
    <row r="1771" spans="1:5" x14ac:dyDescent="0.15">
      <c r="A1771" t="s">
        <v>1384</v>
      </c>
      <c r="B1771" t="s">
        <v>21</v>
      </c>
      <c r="C1771" t="s">
        <v>203</v>
      </c>
      <c r="D1771" s="28">
        <v>49310</v>
      </c>
      <c r="E1771">
        <v>0</v>
      </c>
    </row>
    <row r="1772" spans="1:5" x14ac:dyDescent="0.15">
      <c r="A1772" t="s">
        <v>1384</v>
      </c>
      <c r="B1772" t="s">
        <v>21</v>
      </c>
      <c r="C1772" t="s">
        <v>203</v>
      </c>
      <c r="D1772" s="28">
        <v>50771</v>
      </c>
      <c r="E1772">
        <v>0</v>
      </c>
    </row>
    <row r="1773" spans="1:5" x14ac:dyDescent="0.15">
      <c r="A1773" t="s">
        <v>1384</v>
      </c>
      <c r="B1773" t="s">
        <v>21</v>
      </c>
      <c r="C1773" t="s">
        <v>203</v>
      </c>
      <c r="D1773" s="28">
        <v>51136</v>
      </c>
      <c r="E1773">
        <v>0</v>
      </c>
    </row>
    <row r="1774" spans="1:5" x14ac:dyDescent="0.15">
      <c r="A1774" t="s">
        <v>1384</v>
      </c>
      <c r="B1774" t="s">
        <v>21</v>
      </c>
      <c r="C1774" t="s">
        <v>203</v>
      </c>
      <c r="D1774" s="28">
        <v>52963</v>
      </c>
      <c r="E1774">
        <v>0</v>
      </c>
    </row>
    <row r="1775" spans="1:5" x14ac:dyDescent="0.15">
      <c r="A1775" t="s">
        <v>1384</v>
      </c>
      <c r="B1775" t="s">
        <v>21</v>
      </c>
      <c r="C1775" t="s">
        <v>344</v>
      </c>
      <c r="D1775" s="28">
        <v>46023</v>
      </c>
      <c r="E1775">
        <v>0</v>
      </c>
    </row>
    <row r="1776" spans="1:5" x14ac:dyDescent="0.15">
      <c r="A1776" t="s">
        <v>1384</v>
      </c>
      <c r="B1776" t="s">
        <v>21</v>
      </c>
      <c r="C1776" t="s">
        <v>344</v>
      </c>
      <c r="D1776" s="28">
        <v>46753</v>
      </c>
      <c r="E1776">
        <v>0</v>
      </c>
    </row>
    <row r="1777" spans="1:5" x14ac:dyDescent="0.15">
      <c r="A1777" t="s">
        <v>1384</v>
      </c>
      <c r="B1777" t="s">
        <v>21</v>
      </c>
      <c r="C1777" t="s">
        <v>344</v>
      </c>
      <c r="D1777" s="28">
        <v>47484</v>
      </c>
      <c r="E1777">
        <v>0</v>
      </c>
    </row>
    <row r="1778" spans="1:5" x14ac:dyDescent="0.15">
      <c r="A1778" t="s">
        <v>1384</v>
      </c>
      <c r="B1778" t="s">
        <v>21</v>
      </c>
      <c r="C1778" t="s">
        <v>344</v>
      </c>
      <c r="D1778" s="28">
        <v>48214</v>
      </c>
      <c r="E1778">
        <v>0</v>
      </c>
    </row>
    <row r="1779" spans="1:5" x14ac:dyDescent="0.15">
      <c r="A1779" t="s">
        <v>1384</v>
      </c>
      <c r="B1779" t="s">
        <v>21</v>
      </c>
      <c r="C1779" t="s">
        <v>344</v>
      </c>
      <c r="D1779" s="28">
        <v>48945</v>
      </c>
      <c r="E1779">
        <v>0</v>
      </c>
    </row>
    <row r="1780" spans="1:5" x14ac:dyDescent="0.15">
      <c r="A1780" t="s">
        <v>1384</v>
      </c>
      <c r="B1780" t="s">
        <v>21</v>
      </c>
      <c r="C1780" t="s">
        <v>344</v>
      </c>
      <c r="D1780" s="28">
        <v>49310</v>
      </c>
      <c r="E1780">
        <v>0</v>
      </c>
    </row>
    <row r="1781" spans="1:5" x14ac:dyDescent="0.15">
      <c r="A1781" t="s">
        <v>1384</v>
      </c>
      <c r="B1781" t="s">
        <v>21</v>
      </c>
      <c r="C1781" t="s">
        <v>344</v>
      </c>
      <c r="D1781" s="28">
        <v>50771</v>
      </c>
      <c r="E1781">
        <v>0</v>
      </c>
    </row>
    <row r="1782" spans="1:5" x14ac:dyDescent="0.15">
      <c r="A1782" t="s">
        <v>1384</v>
      </c>
      <c r="B1782" t="s">
        <v>21</v>
      </c>
      <c r="C1782" t="s">
        <v>344</v>
      </c>
      <c r="D1782" s="28">
        <v>51136</v>
      </c>
      <c r="E1782">
        <v>0</v>
      </c>
    </row>
    <row r="1783" spans="1:5" x14ac:dyDescent="0.15">
      <c r="A1783" t="s">
        <v>1384</v>
      </c>
      <c r="B1783" t="s">
        <v>21</v>
      </c>
      <c r="C1783" t="s">
        <v>344</v>
      </c>
      <c r="D1783" s="28">
        <v>52963</v>
      </c>
      <c r="E1783">
        <v>0</v>
      </c>
    </row>
    <row r="1784" spans="1:5" x14ac:dyDescent="0.15">
      <c r="A1784" t="s">
        <v>1384</v>
      </c>
      <c r="B1784" t="s">
        <v>21</v>
      </c>
      <c r="C1784" t="s">
        <v>345</v>
      </c>
      <c r="D1784" s="28">
        <v>46023</v>
      </c>
      <c r="E1784">
        <v>0</v>
      </c>
    </row>
    <row r="1785" spans="1:5" x14ac:dyDescent="0.15">
      <c r="A1785" t="s">
        <v>1384</v>
      </c>
      <c r="B1785" t="s">
        <v>21</v>
      </c>
      <c r="C1785" t="s">
        <v>345</v>
      </c>
      <c r="D1785" s="28">
        <v>46753</v>
      </c>
      <c r="E1785">
        <v>0</v>
      </c>
    </row>
    <row r="1786" spans="1:5" x14ac:dyDescent="0.15">
      <c r="A1786" t="s">
        <v>1384</v>
      </c>
      <c r="B1786" t="s">
        <v>21</v>
      </c>
      <c r="C1786" t="s">
        <v>345</v>
      </c>
      <c r="D1786" s="28">
        <v>47484</v>
      </c>
      <c r="E1786">
        <v>0</v>
      </c>
    </row>
    <row r="1787" spans="1:5" x14ac:dyDescent="0.15">
      <c r="A1787" t="s">
        <v>1384</v>
      </c>
      <c r="B1787" t="s">
        <v>21</v>
      </c>
      <c r="C1787" t="s">
        <v>345</v>
      </c>
      <c r="D1787" s="28">
        <v>48214</v>
      </c>
      <c r="E1787">
        <v>0</v>
      </c>
    </row>
    <row r="1788" spans="1:5" x14ac:dyDescent="0.15">
      <c r="A1788" t="s">
        <v>1384</v>
      </c>
      <c r="B1788" t="s">
        <v>21</v>
      </c>
      <c r="C1788" t="s">
        <v>345</v>
      </c>
      <c r="D1788" s="28">
        <v>48945</v>
      </c>
      <c r="E1788">
        <v>0</v>
      </c>
    </row>
    <row r="1789" spans="1:5" x14ac:dyDescent="0.15">
      <c r="A1789" t="s">
        <v>1384</v>
      </c>
      <c r="B1789" t="s">
        <v>21</v>
      </c>
      <c r="C1789" t="s">
        <v>345</v>
      </c>
      <c r="D1789" s="28">
        <v>49310</v>
      </c>
      <c r="E1789">
        <v>0</v>
      </c>
    </row>
    <row r="1790" spans="1:5" x14ac:dyDescent="0.15">
      <c r="A1790" t="s">
        <v>1384</v>
      </c>
      <c r="B1790" t="s">
        <v>21</v>
      </c>
      <c r="C1790" t="s">
        <v>345</v>
      </c>
      <c r="D1790" s="28">
        <v>50771</v>
      </c>
      <c r="E1790">
        <v>0</v>
      </c>
    </row>
    <row r="1791" spans="1:5" x14ac:dyDescent="0.15">
      <c r="A1791" t="s">
        <v>1384</v>
      </c>
      <c r="B1791" t="s">
        <v>21</v>
      </c>
      <c r="C1791" t="s">
        <v>345</v>
      </c>
      <c r="D1791" s="28">
        <v>51136</v>
      </c>
      <c r="E1791">
        <v>0</v>
      </c>
    </row>
    <row r="1792" spans="1:5" x14ac:dyDescent="0.15">
      <c r="A1792" t="s">
        <v>1384</v>
      </c>
      <c r="B1792" t="s">
        <v>21</v>
      </c>
      <c r="C1792" t="s">
        <v>345</v>
      </c>
      <c r="D1792" s="28">
        <v>52963</v>
      </c>
      <c r="E1792">
        <v>0</v>
      </c>
    </row>
    <row r="1793" spans="1:5" x14ac:dyDescent="0.15">
      <c r="A1793" t="s">
        <v>1384</v>
      </c>
      <c r="B1793" t="s">
        <v>21</v>
      </c>
      <c r="C1793" t="s">
        <v>350</v>
      </c>
      <c r="D1793" s="28">
        <v>46023</v>
      </c>
      <c r="E1793">
        <v>0</v>
      </c>
    </row>
    <row r="1794" spans="1:5" x14ac:dyDescent="0.15">
      <c r="A1794" t="s">
        <v>1384</v>
      </c>
      <c r="B1794" t="s">
        <v>21</v>
      </c>
      <c r="C1794" t="s">
        <v>350</v>
      </c>
      <c r="D1794" s="28">
        <v>46753</v>
      </c>
      <c r="E1794">
        <v>0</v>
      </c>
    </row>
    <row r="1795" spans="1:5" x14ac:dyDescent="0.15">
      <c r="A1795" t="s">
        <v>1384</v>
      </c>
      <c r="B1795" t="s">
        <v>21</v>
      </c>
      <c r="C1795" t="s">
        <v>350</v>
      </c>
      <c r="D1795" s="28">
        <v>47484</v>
      </c>
      <c r="E1795">
        <v>0</v>
      </c>
    </row>
    <row r="1796" spans="1:5" x14ac:dyDescent="0.15">
      <c r="A1796" t="s">
        <v>1384</v>
      </c>
      <c r="B1796" t="s">
        <v>21</v>
      </c>
      <c r="C1796" t="s">
        <v>350</v>
      </c>
      <c r="D1796" s="28">
        <v>48214</v>
      </c>
      <c r="E1796">
        <v>0</v>
      </c>
    </row>
    <row r="1797" spans="1:5" x14ac:dyDescent="0.15">
      <c r="A1797" t="s">
        <v>1384</v>
      </c>
      <c r="B1797" t="s">
        <v>21</v>
      </c>
      <c r="C1797" t="s">
        <v>350</v>
      </c>
      <c r="D1797" s="28">
        <v>48945</v>
      </c>
      <c r="E1797">
        <v>0</v>
      </c>
    </row>
    <row r="1798" spans="1:5" x14ac:dyDescent="0.15">
      <c r="A1798" t="s">
        <v>1384</v>
      </c>
      <c r="B1798" t="s">
        <v>21</v>
      </c>
      <c r="C1798" t="s">
        <v>350</v>
      </c>
      <c r="D1798" s="28">
        <v>49310</v>
      </c>
      <c r="E1798">
        <v>0</v>
      </c>
    </row>
    <row r="1799" spans="1:5" x14ac:dyDescent="0.15">
      <c r="A1799" t="s">
        <v>1384</v>
      </c>
      <c r="B1799" t="s">
        <v>21</v>
      </c>
      <c r="C1799" t="s">
        <v>350</v>
      </c>
      <c r="D1799" s="28">
        <v>50771</v>
      </c>
      <c r="E1799">
        <v>0</v>
      </c>
    </row>
    <row r="1800" spans="1:5" x14ac:dyDescent="0.15">
      <c r="A1800" t="s">
        <v>1384</v>
      </c>
      <c r="B1800" t="s">
        <v>21</v>
      </c>
      <c r="C1800" t="s">
        <v>350</v>
      </c>
      <c r="D1800" s="28">
        <v>51136</v>
      </c>
      <c r="E1800">
        <v>0</v>
      </c>
    </row>
    <row r="1801" spans="1:5" x14ac:dyDescent="0.15">
      <c r="A1801" t="s">
        <v>1384</v>
      </c>
      <c r="B1801" t="s">
        <v>21</v>
      </c>
      <c r="C1801" t="s">
        <v>350</v>
      </c>
      <c r="D1801" s="28">
        <v>52963</v>
      </c>
      <c r="E1801">
        <v>0</v>
      </c>
    </row>
    <row r="1802" spans="1:5" x14ac:dyDescent="0.15">
      <c r="A1802" t="s">
        <v>1384</v>
      </c>
      <c r="B1802" t="s">
        <v>21</v>
      </c>
      <c r="C1802" t="s">
        <v>349</v>
      </c>
      <c r="D1802" s="28">
        <v>46023</v>
      </c>
      <c r="E1802">
        <v>0</v>
      </c>
    </row>
    <row r="1803" spans="1:5" x14ac:dyDescent="0.15">
      <c r="A1803" t="s">
        <v>1384</v>
      </c>
      <c r="B1803" t="s">
        <v>21</v>
      </c>
      <c r="C1803" t="s">
        <v>349</v>
      </c>
      <c r="D1803" s="28">
        <v>46753</v>
      </c>
      <c r="E1803">
        <v>0</v>
      </c>
    </row>
    <row r="1804" spans="1:5" x14ac:dyDescent="0.15">
      <c r="A1804" t="s">
        <v>1384</v>
      </c>
      <c r="B1804" t="s">
        <v>21</v>
      </c>
      <c r="C1804" t="s">
        <v>349</v>
      </c>
      <c r="D1804" s="28">
        <v>47484</v>
      </c>
      <c r="E1804">
        <v>0</v>
      </c>
    </row>
    <row r="1805" spans="1:5" x14ac:dyDescent="0.15">
      <c r="A1805" t="s">
        <v>1384</v>
      </c>
      <c r="B1805" t="s">
        <v>21</v>
      </c>
      <c r="C1805" t="s">
        <v>349</v>
      </c>
      <c r="D1805" s="28">
        <v>48214</v>
      </c>
      <c r="E1805">
        <v>0</v>
      </c>
    </row>
    <row r="1806" spans="1:5" x14ac:dyDescent="0.15">
      <c r="A1806" t="s">
        <v>1384</v>
      </c>
      <c r="B1806" t="s">
        <v>21</v>
      </c>
      <c r="C1806" t="s">
        <v>349</v>
      </c>
      <c r="D1806" s="28">
        <v>48945</v>
      </c>
      <c r="E1806">
        <v>0</v>
      </c>
    </row>
    <row r="1807" spans="1:5" x14ac:dyDescent="0.15">
      <c r="A1807" t="s">
        <v>1384</v>
      </c>
      <c r="B1807" t="s">
        <v>21</v>
      </c>
      <c r="C1807" t="s">
        <v>349</v>
      </c>
      <c r="D1807" s="28">
        <v>49310</v>
      </c>
      <c r="E1807">
        <v>0</v>
      </c>
    </row>
    <row r="1808" spans="1:5" x14ac:dyDescent="0.15">
      <c r="A1808" t="s">
        <v>1384</v>
      </c>
      <c r="B1808" t="s">
        <v>21</v>
      </c>
      <c r="C1808" t="s">
        <v>349</v>
      </c>
      <c r="D1808" s="28">
        <v>50771</v>
      </c>
      <c r="E1808">
        <v>0</v>
      </c>
    </row>
    <row r="1809" spans="1:5" x14ac:dyDescent="0.15">
      <c r="A1809" t="s">
        <v>1384</v>
      </c>
      <c r="B1809" t="s">
        <v>21</v>
      </c>
      <c r="C1809" t="s">
        <v>349</v>
      </c>
      <c r="D1809" s="28">
        <v>51136</v>
      </c>
      <c r="E1809">
        <v>0</v>
      </c>
    </row>
    <row r="1810" spans="1:5" x14ac:dyDescent="0.15">
      <c r="A1810" t="s">
        <v>1384</v>
      </c>
      <c r="B1810" t="s">
        <v>21</v>
      </c>
      <c r="C1810" t="s">
        <v>349</v>
      </c>
      <c r="D1810" s="28">
        <v>52963</v>
      </c>
      <c r="E1810">
        <v>0</v>
      </c>
    </row>
    <row r="1811" spans="1:5" x14ac:dyDescent="0.15">
      <c r="A1811" t="s">
        <v>1384</v>
      </c>
      <c r="B1811" t="s">
        <v>21</v>
      </c>
      <c r="C1811" t="s">
        <v>351</v>
      </c>
      <c r="D1811" s="28">
        <v>46023</v>
      </c>
      <c r="E1811">
        <v>0</v>
      </c>
    </row>
    <row r="1812" spans="1:5" x14ac:dyDescent="0.15">
      <c r="A1812" t="s">
        <v>1384</v>
      </c>
      <c r="B1812" t="s">
        <v>21</v>
      </c>
      <c r="C1812" t="s">
        <v>351</v>
      </c>
      <c r="D1812" s="28">
        <v>46753</v>
      </c>
      <c r="E1812">
        <v>0</v>
      </c>
    </row>
    <row r="1813" spans="1:5" x14ac:dyDescent="0.15">
      <c r="A1813" t="s">
        <v>1384</v>
      </c>
      <c r="B1813" t="s">
        <v>21</v>
      </c>
      <c r="C1813" t="s">
        <v>351</v>
      </c>
      <c r="D1813" s="28">
        <v>47484</v>
      </c>
      <c r="E1813">
        <v>0</v>
      </c>
    </row>
    <row r="1814" spans="1:5" x14ac:dyDescent="0.15">
      <c r="A1814" t="s">
        <v>1384</v>
      </c>
      <c r="B1814" t="s">
        <v>21</v>
      </c>
      <c r="C1814" t="s">
        <v>351</v>
      </c>
      <c r="D1814" s="28">
        <v>48214</v>
      </c>
      <c r="E1814">
        <v>0</v>
      </c>
    </row>
    <row r="1815" spans="1:5" x14ac:dyDescent="0.15">
      <c r="A1815" t="s">
        <v>1384</v>
      </c>
      <c r="B1815" t="s">
        <v>21</v>
      </c>
      <c r="C1815" t="s">
        <v>351</v>
      </c>
      <c r="D1815" s="28">
        <v>48945</v>
      </c>
      <c r="E1815">
        <v>0</v>
      </c>
    </row>
    <row r="1816" spans="1:5" x14ac:dyDescent="0.15">
      <c r="A1816" t="s">
        <v>1384</v>
      </c>
      <c r="B1816" t="s">
        <v>21</v>
      </c>
      <c r="C1816" t="s">
        <v>351</v>
      </c>
      <c r="D1816" s="28">
        <v>49310</v>
      </c>
      <c r="E1816">
        <v>0</v>
      </c>
    </row>
    <row r="1817" spans="1:5" x14ac:dyDescent="0.15">
      <c r="A1817" t="s">
        <v>1384</v>
      </c>
      <c r="B1817" t="s">
        <v>21</v>
      </c>
      <c r="C1817" t="s">
        <v>351</v>
      </c>
      <c r="D1817" s="28">
        <v>50771</v>
      </c>
      <c r="E1817">
        <v>0</v>
      </c>
    </row>
    <row r="1818" spans="1:5" x14ac:dyDescent="0.15">
      <c r="A1818" t="s">
        <v>1384</v>
      </c>
      <c r="B1818" t="s">
        <v>21</v>
      </c>
      <c r="C1818" t="s">
        <v>351</v>
      </c>
      <c r="D1818" s="28">
        <v>51136</v>
      </c>
      <c r="E1818">
        <v>0</v>
      </c>
    </row>
    <row r="1819" spans="1:5" x14ac:dyDescent="0.15">
      <c r="A1819" t="s">
        <v>1384</v>
      </c>
      <c r="B1819" t="s">
        <v>21</v>
      </c>
      <c r="C1819" t="s">
        <v>351</v>
      </c>
      <c r="D1819" s="28">
        <v>52963</v>
      </c>
      <c r="E1819">
        <v>0</v>
      </c>
    </row>
    <row r="1820" spans="1:5" x14ac:dyDescent="0.15">
      <c r="A1820" t="s">
        <v>1384</v>
      </c>
      <c r="B1820" t="s">
        <v>21</v>
      </c>
      <c r="C1820" t="s">
        <v>352</v>
      </c>
      <c r="D1820" s="28">
        <v>46023</v>
      </c>
      <c r="E1820">
        <v>0</v>
      </c>
    </row>
    <row r="1821" spans="1:5" x14ac:dyDescent="0.15">
      <c r="A1821" t="s">
        <v>1384</v>
      </c>
      <c r="B1821" t="s">
        <v>21</v>
      </c>
      <c r="C1821" t="s">
        <v>352</v>
      </c>
      <c r="D1821" s="28">
        <v>46753</v>
      </c>
      <c r="E1821">
        <v>0</v>
      </c>
    </row>
    <row r="1822" spans="1:5" x14ac:dyDescent="0.15">
      <c r="A1822" t="s">
        <v>1384</v>
      </c>
      <c r="B1822" t="s">
        <v>21</v>
      </c>
      <c r="C1822" t="s">
        <v>352</v>
      </c>
      <c r="D1822" s="28">
        <v>47484</v>
      </c>
      <c r="E1822">
        <v>0</v>
      </c>
    </row>
    <row r="1823" spans="1:5" x14ac:dyDescent="0.15">
      <c r="A1823" t="s">
        <v>1384</v>
      </c>
      <c r="B1823" t="s">
        <v>21</v>
      </c>
      <c r="C1823" t="s">
        <v>352</v>
      </c>
      <c r="D1823" s="28">
        <v>48214</v>
      </c>
      <c r="E1823">
        <v>0</v>
      </c>
    </row>
    <row r="1824" spans="1:5" x14ac:dyDescent="0.15">
      <c r="A1824" t="s">
        <v>1384</v>
      </c>
      <c r="B1824" t="s">
        <v>21</v>
      </c>
      <c r="C1824" t="s">
        <v>352</v>
      </c>
      <c r="D1824" s="28">
        <v>48945</v>
      </c>
      <c r="E1824">
        <v>0</v>
      </c>
    </row>
    <row r="1825" spans="1:5" x14ac:dyDescent="0.15">
      <c r="A1825" t="s">
        <v>1384</v>
      </c>
      <c r="B1825" t="s">
        <v>21</v>
      </c>
      <c r="C1825" t="s">
        <v>352</v>
      </c>
      <c r="D1825" s="28">
        <v>49310</v>
      </c>
      <c r="E1825">
        <v>0</v>
      </c>
    </row>
    <row r="1826" spans="1:5" x14ac:dyDescent="0.15">
      <c r="A1826" t="s">
        <v>1384</v>
      </c>
      <c r="B1826" t="s">
        <v>21</v>
      </c>
      <c r="C1826" t="s">
        <v>352</v>
      </c>
      <c r="D1826" s="28">
        <v>50771</v>
      </c>
      <c r="E1826">
        <v>0</v>
      </c>
    </row>
    <row r="1827" spans="1:5" x14ac:dyDescent="0.15">
      <c r="A1827" t="s">
        <v>1384</v>
      </c>
      <c r="B1827" t="s">
        <v>21</v>
      </c>
      <c r="C1827" t="s">
        <v>352</v>
      </c>
      <c r="D1827" s="28">
        <v>51136</v>
      </c>
      <c r="E1827">
        <v>0</v>
      </c>
    </row>
    <row r="1828" spans="1:5" x14ac:dyDescent="0.15">
      <c r="A1828" t="s">
        <v>1384</v>
      </c>
      <c r="B1828" t="s">
        <v>21</v>
      </c>
      <c r="C1828" t="s">
        <v>352</v>
      </c>
      <c r="D1828" s="28">
        <v>52963</v>
      </c>
      <c r="E1828">
        <v>0</v>
      </c>
    </row>
    <row r="1829" spans="1:5" x14ac:dyDescent="0.15">
      <c r="A1829" t="s">
        <v>1308</v>
      </c>
      <c r="B1829" t="s">
        <v>21</v>
      </c>
      <c r="C1829" t="s">
        <v>203</v>
      </c>
      <c r="D1829" s="28">
        <v>46023</v>
      </c>
      <c r="E1829">
        <v>0</v>
      </c>
    </row>
    <row r="1830" spans="1:5" x14ac:dyDescent="0.15">
      <c r="A1830" t="s">
        <v>1308</v>
      </c>
      <c r="B1830" t="s">
        <v>21</v>
      </c>
      <c r="C1830" t="s">
        <v>203</v>
      </c>
      <c r="D1830" s="28">
        <v>46753</v>
      </c>
      <c r="E1830">
        <v>0</v>
      </c>
    </row>
    <row r="1831" spans="1:5" x14ac:dyDescent="0.15">
      <c r="A1831" t="s">
        <v>1308</v>
      </c>
      <c r="B1831" t="s">
        <v>21</v>
      </c>
      <c r="C1831" t="s">
        <v>203</v>
      </c>
      <c r="D1831" s="28">
        <v>47484</v>
      </c>
      <c r="E1831">
        <v>0</v>
      </c>
    </row>
    <row r="1832" spans="1:5" x14ac:dyDescent="0.15">
      <c r="A1832" t="s">
        <v>1308</v>
      </c>
      <c r="B1832" t="s">
        <v>21</v>
      </c>
      <c r="C1832" t="s">
        <v>203</v>
      </c>
      <c r="D1832" s="28">
        <v>48214</v>
      </c>
      <c r="E1832">
        <v>0</v>
      </c>
    </row>
    <row r="1833" spans="1:5" x14ac:dyDescent="0.15">
      <c r="A1833" t="s">
        <v>1308</v>
      </c>
      <c r="B1833" t="s">
        <v>21</v>
      </c>
      <c r="C1833" t="s">
        <v>203</v>
      </c>
      <c r="D1833" s="28">
        <v>48945</v>
      </c>
      <c r="E1833">
        <v>0</v>
      </c>
    </row>
    <row r="1834" spans="1:5" x14ac:dyDescent="0.15">
      <c r="A1834" t="s">
        <v>1308</v>
      </c>
      <c r="B1834" t="s">
        <v>21</v>
      </c>
      <c r="C1834" t="s">
        <v>203</v>
      </c>
      <c r="D1834" s="28">
        <v>49310</v>
      </c>
      <c r="E1834">
        <v>0</v>
      </c>
    </row>
    <row r="1835" spans="1:5" x14ac:dyDescent="0.15">
      <c r="A1835" t="s">
        <v>1308</v>
      </c>
      <c r="B1835" t="s">
        <v>21</v>
      </c>
      <c r="C1835" t="s">
        <v>203</v>
      </c>
      <c r="D1835" s="28">
        <v>50771</v>
      </c>
      <c r="E1835">
        <v>0</v>
      </c>
    </row>
    <row r="1836" spans="1:5" x14ac:dyDescent="0.15">
      <c r="A1836" t="s">
        <v>1308</v>
      </c>
      <c r="B1836" t="s">
        <v>21</v>
      </c>
      <c r="C1836" t="s">
        <v>203</v>
      </c>
      <c r="D1836" s="28">
        <v>51136</v>
      </c>
      <c r="E1836">
        <v>0</v>
      </c>
    </row>
    <row r="1837" spans="1:5" x14ac:dyDescent="0.15">
      <c r="A1837" t="s">
        <v>1308</v>
      </c>
      <c r="B1837" t="s">
        <v>21</v>
      </c>
      <c r="C1837" t="s">
        <v>203</v>
      </c>
      <c r="D1837" s="28">
        <v>52963</v>
      </c>
      <c r="E1837">
        <v>0</v>
      </c>
    </row>
    <row r="1838" spans="1:5" x14ac:dyDescent="0.15">
      <c r="A1838" t="s">
        <v>1308</v>
      </c>
      <c r="B1838" t="s">
        <v>21</v>
      </c>
      <c r="C1838" t="s">
        <v>344</v>
      </c>
      <c r="D1838" s="28">
        <v>46023</v>
      </c>
      <c r="E1838">
        <v>0</v>
      </c>
    </row>
    <row r="1839" spans="1:5" x14ac:dyDescent="0.15">
      <c r="A1839" t="s">
        <v>1308</v>
      </c>
      <c r="B1839" t="s">
        <v>21</v>
      </c>
      <c r="C1839" t="s">
        <v>344</v>
      </c>
      <c r="D1839" s="28">
        <v>46753</v>
      </c>
      <c r="E1839">
        <v>0</v>
      </c>
    </row>
    <row r="1840" spans="1:5" x14ac:dyDescent="0.15">
      <c r="A1840" t="s">
        <v>1308</v>
      </c>
      <c r="B1840" t="s">
        <v>21</v>
      </c>
      <c r="C1840" t="s">
        <v>344</v>
      </c>
      <c r="D1840" s="28">
        <v>47484</v>
      </c>
      <c r="E1840">
        <v>0</v>
      </c>
    </row>
    <row r="1841" spans="1:5" x14ac:dyDescent="0.15">
      <c r="A1841" t="s">
        <v>1308</v>
      </c>
      <c r="B1841" t="s">
        <v>21</v>
      </c>
      <c r="C1841" t="s">
        <v>344</v>
      </c>
      <c r="D1841" s="28">
        <v>48214</v>
      </c>
      <c r="E1841">
        <v>0</v>
      </c>
    </row>
    <row r="1842" spans="1:5" x14ac:dyDescent="0.15">
      <c r="A1842" t="s">
        <v>1308</v>
      </c>
      <c r="B1842" t="s">
        <v>21</v>
      </c>
      <c r="C1842" t="s">
        <v>344</v>
      </c>
      <c r="D1842" s="28">
        <v>48945</v>
      </c>
      <c r="E1842">
        <v>0</v>
      </c>
    </row>
    <row r="1843" spans="1:5" x14ac:dyDescent="0.15">
      <c r="A1843" t="s">
        <v>1308</v>
      </c>
      <c r="B1843" t="s">
        <v>21</v>
      </c>
      <c r="C1843" t="s">
        <v>344</v>
      </c>
      <c r="D1843" s="28">
        <v>49310</v>
      </c>
      <c r="E1843">
        <v>0</v>
      </c>
    </row>
    <row r="1844" spans="1:5" x14ac:dyDescent="0.15">
      <c r="A1844" t="s">
        <v>1308</v>
      </c>
      <c r="B1844" t="s">
        <v>21</v>
      </c>
      <c r="C1844" t="s">
        <v>344</v>
      </c>
      <c r="D1844" s="28">
        <v>50771</v>
      </c>
      <c r="E1844">
        <v>0</v>
      </c>
    </row>
    <row r="1845" spans="1:5" x14ac:dyDescent="0.15">
      <c r="A1845" t="s">
        <v>1308</v>
      </c>
      <c r="B1845" t="s">
        <v>21</v>
      </c>
      <c r="C1845" t="s">
        <v>344</v>
      </c>
      <c r="D1845" s="28">
        <v>51136</v>
      </c>
      <c r="E1845">
        <v>0</v>
      </c>
    </row>
    <row r="1846" spans="1:5" x14ac:dyDescent="0.15">
      <c r="A1846" t="s">
        <v>1308</v>
      </c>
      <c r="B1846" t="s">
        <v>21</v>
      </c>
      <c r="C1846" t="s">
        <v>344</v>
      </c>
      <c r="D1846" s="28">
        <v>52963</v>
      </c>
      <c r="E1846">
        <v>0</v>
      </c>
    </row>
    <row r="1847" spans="1:5" x14ac:dyDescent="0.15">
      <c r="A1847" t="s">
        <v>1308</v>
      </c>
      <c r="B1847" t="s">
        <v>21</v>
      </c>
      <c r="C1847" t="s">
        <v>345</v>
      </c>
      <c r="D1847" s="28">
        <v>46023</v>
      </c>
      <c r="E1847">
        <v>0</v>
      </c>
    </row>
    <row r="1848" spans="1:5" x14ac:dyDescent="0.15">
      <c r="A1848" t="s">
        <v>1308</v>
      </c>
      <c r="B1848" t="s">
        <v>21</v>
      </c>
      <c r="C1848" t="s">
        <v>345</v>
      </c>
      <c r="D1848" s="28">
        <v>46753</v>
      </c>
      <c r="E1848">
        <v>0</v>
      </c>
    </row>
    <row r="1849" spans="1:5" x14ac:dyDescent="0.15">
      <c r="A1849" t="s">
        <v>1308</v>
      </c>
      <c r="B1849" t="s">
        <v>21</v>
      </c>
      <c r="C1849" t="s">
        <v>345</v>
      </c>
      <c r="D1849" s="28">
        <v>47484</v>
      </c>
      <c r="E1849">
        <v>0</v>
      </c>
    </row>
    <row r="1850" spans="1:5" x14ac:dyDescent="0.15">
      <c r="A1850" t="s">
        <v>1308</v>
      </c>
      <c r="B1850" t="s">
        <v>21</v>
      </c>
      <c r="C1850" t="s">
        <v>345</v>
      </c>
      <c r="D1850" s="28">
        <v>48214</v>
      </c>
      <c r="E1850">
        <v>0</v>
      </c>
    </row>
    <row r="1851" spans="1:5" x14ac:dyDescent="0.15">
      <c r="A1851" t="s">
        <v>1308</v>
      </c>
      <c r="B1851" t="s">
        <v>21</v>
      </c>
      <c r="C1851" t="s">
        <v>345</v>
      </c>
      <c r="D1851" s="28">
        <v>48945</v>
      </c>
      <c r="E1851">
        <v>0</v>
      </c>
    </row>
    <row r="1852" spans="1:5" x14ac:dyDescent="0.15">
      <c r="A1852" t="s">
        <v>1308</v>
      </c>
      <c r="B1852" t="s">
        <v>21</v>
      </c>
      <c r="C1852" t="s">
        <v>345</v>
      </c>
      <c r="D1852" s="28">
        <v>49310</v>
      </c>
      <c r="E1852">
        <v>0</v>
      </c>
    </row>
    <row r="1853" spans="1:5" x14ac:dyDescent="0.15">
      <c r="A1853" t="s">
        <v>1308</v>
      </c>
      <c r="B1853" t="s">
        <v>21</v>
      </c>
      <c r="C1853" t="s">
        <v>345</v>
      </c>
      <c r="D1853" s="28">
        <v>50771</v>
      </c>
      <c r="E1853">
        <v>0</v>
      </c>
    </row>
    <row r="1854" spans="1:5" x14ac:dyDescent="0.15">
      <c r="A1854" t="s">
        <v>1308</v>
      </c>
      <c r="B1854" t="s">
        <v>21</v>
      </c>
      <c r="C1854" t="s">
        <v>345</v>
      </c>
      <c r="D1854" s="28">
        <v>51136</v>
      </c>
      <c r="E1854">
        <v>0</v>
      </c>
    </row>
    <row r="1855" spans="1:5" x14ac:dyDescent="0.15">
      <c r="A1855" t="s">
        <v>1308</v>
      </c>
      <c r="B1855" t="s">
        <v>21</v>
      </c>
      <c r="C1855" t="s">
        <v>345</v>
      </c>
      <c r="D1855" s="28">
        <v>52963</v>
      </c>
      <c r="E1855">
        <v>0</v>
      </c>
    </row>
    <row r="1856" spans="1:5" x14ac:dyDescent="0.15">
      <c r="A1856" t="s">
        <v>1308</v>
      </c>
      <c r="B1856" t="s">
        <v>21</v>
      </c>
      <c r="C1856" t="s">
        <v>350</v>
      </c>
      <c r="D1856" s="28">
        <v>46023</v>
      </c>
      <c r="E1856">
        <v>0</v>
      </c>
    </row>
    <row r="1857" spans="1:5" x14ac:dyDescent="0.15">
      <c r="A1857" t="s">
        <v>1308</v>
      </c>
      <c r="B1857" t="s">
        <v>21</v>
      </c>
      <c r="C1857" t="s">
        <v>350</v>
      </c>
      <c r="D1857" s="28">
        <v>46753</v>
      </c>
      <c r="E1857">
        <v>0</v>
      </c>
    </row>
    <row r="1858" spans="1:5" x14ac:dyDescent="0.15">
      <c r="A1858" t="s">
        <v>1308</v>
      </c>
      <c r="B1858" t="s">
        <v>21</v>
      </c>
      <c r="C1858" t="s">
        <v>350</v>
      </c>
      <c r="D1858" s="28">
        <v>47484</v>
      </c>
      <c r="E1858">
        <v>0</v>
      </c>
    </row>
    <row r="1859" spans="1:5" x14ac:dyDescent="0.15">
      <c r="A1859" t="s">
        <v>1308</v>
      </c>
      <c r="B1859" t="s">
        <v>21</v>
      </c>
      <c r="C1859" t="s">
        <v>350</v>
      </c>
      <c r="D1859" s="28">
        <v>48214</v>
      </c>
      <c r="E1859">
        <v>0</v>
      </c>
    </row>
    <row r="1860" spans="1:5" x14ac:dyDescent="0.15">
      <c r="A1860" t="s">
        <v>1308</v>
      </c>
      <c r="B1860" t="s">
        <v>21</v>
      </c>
      <c r="C1860" t="s">
        <v>350</v>
      </c>
      <c r="D1860" s="28">
        <v>48945</v>
      </c>
      <c r="E1860">
        <v>0</v>
      </c>
    </row>
    <row r="1861" spans="1:5" x14ac:dyDescent="0.15">
      <c r="A1861" t="s">
        <v>1308</v>
      </c>
      <c r="B1861" t="s">
        <v>21</v>
      </c>
      <c r="C1861" t="s">
        <v>350</v>
      </c>
      <c r="D1861" s="28">
        <v>49310</v>
      </c>
      <c r="E1861">
        <v>0</v>
      </c>
    </row>
    <row r="1862" spans="1:5" x14ac:dyDescent="0.15">
      <c r="A1862" t="s">
        <v>1308</v>
      </c>
      <c r="B1862" t="s">
        <v>21</v>
      </c>
      <c r="C1862" t="s">
        <v>350</v>
      </c>
      <c r="D1862" s="28">
        <v>50771</v>
      </c>
      <c r="E1862">
        <v>0</v>
      </c>
    </row>
    <row r="1863" spans="1:5" x14ac:dyDescent="0.15">
      <c r="A1863" t="s">
        <v>1308</v>
      </c>
      <c r="B1863" t="s">
        <v>21</v>
      </c>
      <c r="C1863" t="s">
        <v>350</v>
      </c>
      <c r="D1863" s="28">
        <v>51136</v>
      </c>
      <c r="E1863">
        <v>0</v>
      </c>
    </row>
    <row r="1864" spans="1:5" x14ac:dyDescent="0.15">
      <c r="A1864" t="s">
        <v>1308</v>
      </c>
      <c r="B1864" t="s">
        <v>21</v>
      </c>
      <c r="C1864" t="s">
        <v>350</v>
      </c>
      <c r="D1864" s="28">
        <v>52963</v>
      </c>
      <c r="E1864">
        <v>0</v>
      </c>
    </row>
    <row r="1865" spans="1:5" x14ac:dyDescent="0.15">
      <c r="A1865" t="s">
        <v>1308</v>
      </c>
      <c r="B1865" t="s">
        <v>21</v>
      </c>
      <c r="C1865" t="s">
        <v>349</v>
      </c>
      <c r="D1865" s="28">
        <v>46023</v>
      </c>
      <c r="E1865">
        <v>0</v>
      </c>
    </row>
    <row r="1866" spans="1:5" x14ac:dyDescent="0.15">
      <c r="A1866" t="s">
        <v>1308</v>
      </c>
      <c r="B1866" t="s">
        <v>21</v>
      </c>
      <c r="C1866" t="s">
        <v>349</v>
      </c>
      <c r="D1866" s="28">
        <v>46753</v>
      </c>
      <c r="E1866">
        <v>0</v>
      </c>
    </row>
    <row r="1867" spans="1:5" x14ac:dyDescent="0.15">
      <c r="A1867" t="s">
        <v>1308</v>
      </c>
      <c r="B1867" t="s">
        <v>21</v>
      </c>
      <c r="C1867" t="s">
        <v>349</v>
      </c>
      <c r="D1867" s="28">
        <v>47484</v>
      </c>
      <c r="E1867">
        <v>0</v>
      </c>
    </row>
    <row r="1868" spans="1:5" x14ac:dyDescent="0.15">
      <c r="A1868" t="s">
        <v>1308</v>
      </c>
      <c r="B1868" t="s">
        <v>21</v>
      </c>
      <c r="C1868" t="s">
        <v>349</v>
      </c>
      <c r="D1868" s="28">
        <v>48214</v>
      </c>
      <c r="E1868">
        <v>0</v>
      </c>
    </row>
    <row r="1869" spans="1:5" x14ac:dyDescent="0.15">
      <c r="A1869" t="s">
        <v>1308</v>
      </c>
      <c r="B1869" t="s">
        <v>21</v>
      </c>
      <c r="C1869" t="s">
        <v>349</v>
      </c>
      <c r="D1869" s="28">
        <v>48945</v>
      </c>
      <c r="E1869">
        <v>0</v>
      </c>
    </row>
    <row r="1870" spans="1:5" x14ac:dyDescent="0.15">
      <c r="A1870" t="s">
        <v>1308</v>
      </c>
      <c r="B1870" t="s">
        <v>21</v>
      </c>
      <c r="C1870" t="s">
        <v>349</v>
      </c>
      <c r="D1870" s="28">
        <v>49310</v>
      </c>
      <c r="E1870">
        <v>0</v>
      </c>
    </row>
    <row r="1871" spans="1:5" x14ac:dyDescent="0.15">
      <c r="A1871" t="s">
        <v>1308</v>
      </c>
      <c r="B1871" t="s">
        <v>21</v>
      </c>
      <c r="C1871" t="s">
        <v>349</v>
      </c>
      <c r="D1871" s="28">
        <v>50771</v>
      </c>
      <c r="E1871">
        <v>0</v>
      </c>
    </row>
    <row r="1872" spans="1:5" x14ac:dyDescent="0.15">
      <c r="A1872" t="s">
        <v>1308</v>
      </c>
      <c r="B1872" t="s">
        <v>21</v>
      </c>
      <c r="C1872" t="s">
        <v>349</v>
      </c>
      <c r="D1872" s="28">
        <v>51136</v>
      </c>
      <c r="E1872">
        <v>0</v>
      </c>
    </row>
    <row r="1873" spans="1:5" x14ac:dyDescent="0.15">
      <c r="A1873" t="s">
        <v>1308</v>
      </c>
      <c r="B1873" t="s">
        <v>21</v>
      </c>
      <c r="C1873" t="s">
        <v>349</v>
      </c>
      <c r="D1873" s="28">
        <v>52963</v>
      </c>
      <c r="E1873">
        <v>0</v>
      </c>
    </row>
    <row r="1874" spans="1:5" x14ac:dyDescent="0.15">
      <c r="A1874" t="s">
        <v>1308</v>
      </c>
      <c r="B1874" t="s">
        <v>21</v>
      </c>
      <c r="C1874" t="s">
        <v>351</v>
      </c>
      <c r="D1874" s="28">
        <v>46023</v>
      </c>
      <c r="E1874">
        <v>0</v>
      </c>
    </row>
    <row r="1875" spans="1:5" x14ac:dyDescent="0.15">
      <c r="A1875" t="s">
        <v>1308</v>
      </c>
      <c r="B1875" t="s">
        <v>21</v>
      </c>
      <c r="C1875" t="s">
        <v>351</v>
      </c>
      <c r="D1875" s="28">
        <v>46753</v>
      </c>
      <c r="E1875">
        <v>0</v>
      </c>
    </row>
    <row r="1876" spans="1:5" x14ac:dyDescent="0.15">
      <c r="A1876" t="s">
        <v>1308</v>
      </c>
      <c r="B1876" t="s">
        <v>21</v>
      </c>
      <c r="C1876" t="s">
        <v>351</v>
      </c>
      <c r="D1876" s="28">
        <v>47484</v>
      </c>
      <c r="E1876">
        <v>0</v>
      </c>
    </row>
    <row r="1877" spans="1:5" x14ac:dyDescent="0.15">
      <c r="A1877" t="s">
        <v>1308</v>
      </c>
      <c r="B1877" t="s">
        <v>21</v>
      </c>
      <c r="C1877" t="s">
        <v>351</v>
      </c>
      <c r="D1877" s="28">
        <v>48214</v>
      </c>
      <c r="E1877">
        <v>0</v>
      </c>
    </row>
    <row r="1878" spans="1:5" x14ac:dyDescent="0.15">
      <c r="A1878" t="s">
        <v>1308</v>
      </c>
      <c r="B1878" t="s">
        <v>21</v>
      </c>
      <c r="C1878" t="s">
        <v>351</v>
      </c>
      <c r="D1878" s="28">
        <v>48945</v>
      </c>
      <c r="E1878">
        <v>0</v>
      </c>
    </row>
    <row r="1879" spans="1:5" x14ac:dyDescent="0.15">
      <c r="A1879" t="s">
        <v>1308</v>
      </c>
      <c r="B1879" t="s">
        <v>21</v>
      </c>
      <c r="C1879" t="s">
        <v>351</v>
      </c>
      <c r="D1879" s="28">
        <v>49310</v>
      </c>
      <c r="E1879">
        <v>0</v>
      </c>
    </row>
    <row r="1880" spans="1:5" x14ac:dyDescent="0.15">
      <c r="A1880" t="s">
        <v>1308</v>
      </c>
      <c r="B1880" t="s">
        <v>21</v>
      </c>
      <c r="C1880" t="s">
        <v>351</v>
      </c>
      <c r="D1880" s="28">
        <v>50771</v>
      </c>
      <c r="E1880">
        <v>0</v>
      </c>
    </row>
    <row r="1881" spans="1:5" x14ac:dyDescent="0.15">
      <c r="A1881" t="s">
        <v>1308</v>
      </c>
      <c r="B1881" t="s">
        <v>21</v>
      </c>
      <c r="C1881" t="s">
        <v>351</v>
      </c>
      <c r="D1881" s="28">
        <v>51136</v>
      </c>
      <c r="E1881">
        <v>0</v>
      </c>
    </row>
    <row r="1882" spans="1:5" x14ac:dyDescent="0.15">
      <c r="A1882" t="s">
        <v>1308</v>
      </c>
      <c r="B1882" t="s">
        <v>21</v>
      </c>
      <c r="C1882" t="s">
        <v>351</v>
      </c>
      <c r="D1882" s="28">
        <v>52963</v>
      </c>
      <c r="E1882">
        <v>0</v>
      </c>
    </row>
    <row r="1883" spans="1:5" x14ac:dyDescent="0.15">
      <c r="A1883" t="s">
        <v>1308</v>
      </c>
      <c r="B1883" t="s">
        <v>21</v>
      </c>
      <c r="C1883" t="s">
        <v>352</v>
      </c>
      <c r="D1883" s="28">
        <v>46023</v>
      </c>
      <c r="E1883">
        <v>0</v>
      </c>
    </row>
    <row r="1884" spans="1:5" x14ac:dyDescent="0.15">
      <c r="A1884" t="s">
        <v>1308</v>
      </c>
      <c r="B1884" t="s">
        <v>21</v>
      </c>
      <c r="C1884" t="s">
        <v>352</v>
      </c>
      <c r="D1884" s="28">
        <v>46753</v>
      </c>
      <c r="E1884">
        <v>0</v>
      </c>
    </row>
    <row r="1885" spans="1:5" x14ac:dyDescent="0.15">
      <c r="A1885" t="s">
        <v>1308</v>
      </c>
      <c r="B1885" t="s">
        <v>21</v>
      </c>
      <c r="C1885" t="s">
        <v>352</v>
      </c>
      <c r="D1885" s="28">
        <v>47484</v>
      </c>
      <c r="E1885">
        <v>0</v>
      </c>
    </row>
    <row r="1886" spans="1:5" x14ac:dyDescent="0.15">
      <c r="A1886" t="s">
        <v>1308</v>
      </c>
      <c r="B1886" t="s">
        <v>21</v>
      </c>
      <c r="C1886" t="s">
        <v>352</v>
      </c>
      <c r="D1886" s="28">
        <v>48214</v>
      </c>
      <c r="E1886">
        <v>0</v>
      </c>
    </row>
    <row r="1887" spans="1:5" x14ac:dyDescent="0.15">
      <c r="A1887" t="s">
        <v>1308</v>
      </c>
      <c r="B1887" t="s">
        <v>21</v>
      </c>
      <c r="C1887" t="s">
        <v>352</v>
      </c>
      <c r="D1887" s="28">
        <v>48945</v>
      </c>
      <c r="E1887">
        <v>0</v>
      </c>
    </row>
    <row r="1888" spans="1:5" x14ac:dyDescent="0.15">
      <c r="A1888" t="s">
        <v>1308</v>
      </c>
      <c r="B1888" t="s">
        <v>21</v>
      </c>
      <c r="C1888" t="s">
        <v>352</v>
      </c>
      <c r="D1888" s="28">
        <v>49310</v>
      </c>
      <c r="E1888">
        <v>0</v>
      </c>
    </row>
    <row r="1889" spans="1:5" x14ac:dyDescent="0.15">
      <c r="A1889" t="s">
        <v>1308</v>
      </c>
      <c r="B1889" t="s">
        <v>21</v>
      </c>
      <c r="C1889" t="s">
        <v>352</v>
      </c>
      <c r="D1889" s="28">
        <v>50771</v>
      </c>
      <c r="E1889">
        <v>0</v>
      </c>
    </row>
    <row r="1890" spans="1:5" x14ac:dyDescent="0.15">
      <c r="A1890" t="s">
        <v>1308</v>
      </c>
      <c r="B1890" t="s">
        <v>21</v>
      </c>
      <c r="C1890" t="s">
        <v>352</v>
      </c>
      <c r="D1890" s="28">
        <v>51136</v>
      </c>
      <c r="E1890">
        <v>0</v>
      </c>
    </row>
    <row r="1891" spans="1:5" x14ac:dyDescent="0.15">
      <c r="A1891" t="s">
        <v>1308</v>
      </c>
      <c r="B1891" t="s">
        <v>21</v>
      </c>
      <c r="C1891" t="s">
        <v>352</v>
      </c>
      <c r="D1891" s="28">
        <v>52963</v>
      </c>
      <c r="E1891">
        <v>0</v>
      </c>
    </row>
    <row r="1892" spans="1:5" x14ac:dyDescent="0.15">
      <c r="A1892" t="s">
        <v>1402</v>
      </c>
      <c r="B1892" t="s">
        <v>21</v>
      </c>
      <c r="C1892" t="s">
        <v>203</v>
      </c>
      <c r="D1892" s="28">
        <v>46023</v>
      </c>
      <c r="E1892">
        <v>0</v>
      </c>
    </row>
    <row r="1893" spans="1:5" x14ac:dyDescent="0.15">
      <c r="A1893" t="s">
        <v>1402</v>
      </c>
      <c r="B1893" t="s">
        <v>21</v>
      </c>
      <c r="C1893" t="s">
        <v>203</v>
      </c>
      <c r="D1893" s="28">
        <v>46753</v>
      </c>
      <c r="E1893">
        <v>0</v>
      </c>
    </row>
    <row r="1894" spans="1:5" x14ac:dyDescent="0.15">
      <c r="A1894" t="s">
        <v>1402</v>
      </c>
      <c r="B1894" t="s">
        <v>21</v>
      </c>
      <c r="C1894" t="s">
        <v>203</v>
      </c>
      <c r="D1894" s="28">
        <v>47484</v>
      </c>
      <c r="E1894">
        <v>0</v>
      </c>
    </row>
    <row r="1895" spans="1:5" x14ac:dyDescent="0.15">
      <c r="A1895" t="s">
        <v>1402</v>
      </c>
      <c r="B1895" t="s">
        <v>21</v>
      </c>
      <c r="C1895" t="s">
        <v>203</v>
      </c>
      <c r="D1895" s="28">
        <v>48214</v>
      </c>
      <c r="E1895">
        <v>0</v>
      </c>
    </row>
    <row r="1896" spans="1:5" x14ac:dyDescent="0.15">
      <c r="A1896" t="s">
        <v>1402</v>
      </c>
      <c r="B1896" t="s">
        <v>21</v>
      </c>
      <c r="C1896" t="s">
        <v>203</v>
      </c>
      <c r="D1896" s="28">
        <v>48945</v>
      </c>
      <c r="E1896">
        <v>0</v>
      </c>
    </row>
    <row r="1897" spans="1:5" x14ac:dyDescent="0.15">
      <c r="A1897" t="s">
        <v>1402</v>
      </c>
      <c r="B1897" t="s">
        <v>21</v>
      </c>
      <c r="C1897" t="s">
        <v>203</v>
      </c>
      <c r="D1897" s="28">
        <v>49310</v>
      </c>
      <c r="E1897">
        <v>0</v>
      </c>
    </row>
    <row r="1898" spans="1:5" x14ac:dyDescent="0.15">
      <c r="A1898" t="s">
        <v>1402</v>
      </c>
      <c r="B1898" t="s">
        <v>21</v>
      </c>
      <c r="C1898" t="s">
        <v>203</v>
      </c>
      <c r="D1898" s="28">
        <v>50771</v>
      </c>
      <c r="E1898">
        <v>0</v>
      </c>
    </row>
    <row r="1899" spans="1:5" x14ac:dyDescent="0.15">
      <c r="A1899" t="s">
        <v>1402</v>
      </c>
      <c r="B1899" t="s">
        <v>21</v>
      </c>
      <c r="C1899" t="s">
        <v>203</v>
      </c>
      <c r="D1899" s="28">
        <v>51136</v>
      </c>
      <c r="E1899">
        <v>0</v>
      </c>
    </row>
    <row r="1900" spans="1:5" x14ac:dyDescent="0.15">
      <c r="A1900" t="s">
        <v>1402</v>
      </c>
      <c r="B1900" t="s">
        <v>21</v>
      </c>
      <c r="C1900" t="s">
        <v>203</v>
      </c>
      <c r="D1900" s="28">
        <v>52963</v>
      </c>
      <c r="E1900">
        <v>0</v>
      </c>
    </row>
    <row r="1901" spans="1:5" x14ac:dyDescent="0.15">
      <c r="A1901" t="s">
        <v>1402</v>
      </c>
      <c r="B1901" t="s">
        <v>21</v>
      </c>
      <c r="C1901" t="s">
        <v>344</v>
      </c>
      <c r="D1901" s="28">
        <v>46023</v>
      </c>
      <c r="E1901">
        <v>0</v>
      </c>
    </row>
    <row r="1902" spans="1:5" x14ac:dyDescent="0.15">
      <c r="A1902" t="s">
        <v>1402</v>
      </c>
      <c r="B1902" t="s">
        <v>21</v>
      </c>
      <c r="C1902" t="s">
        <v>344</v>
      </c>
      <c r="D1902" s="28">
        <v>46753</v>
      </c>
      <c r="E1902">
        <v>0</v>
      </c>
    </row>
    <row r="1903" spans="1:5" x14ac:dyDescent="0.15">
      <c r="A1903" t="s">
        <v>1402</v>
      </c>
      <c r="B1903" t="s">
        <v>21</v>
      </c>
      <c r="C1903" t="s">
        <v>344</v>
      </c>
      <c r="D1903" s="28">
        <v>47484</v>
      </c>
      <c r="E1903">
        <v>0</v>
      </c>
    </row>
    <row r="1904" spans="1:5" x14ac:dyDescent="0.15">
      <c r="A1904" t="s">
        <v>1402</v>
      </c>
      <c r="B1904" t="s">
        <v>21</v>
      </c>
      <c r="C1904" t="s">
        <v>344</v>
      </c>
      <c r="D1904" s="28">
        <v>48214</v>
      </c>
      <c r="E1904">
        <v>0</v>
      </c>
    </row>
    <row r="1905" spans="1:5" x14ac:dyDescent="0.15">
      <c r="A1905" t="s">
        <v>1402</v>
      </c>
      <c r="B1905" t="s">
        <v>21</v>
      </c>
      <c r="C1905" t="s">
        <v>344</v>
      </c>
      <c r="D1905" s="28">
        <v>48945</v>
      </c>
      <c r="E1905">
        <v>0</v>
      </c>
    </row>
    <row r="1906" spans="1:5" x14ac:dyDescent="0.15">
      <c r="A1906" t="s">
        <v>1402</v>
      </c>
      <c r="B1906" t="s">
        <v>21</v>
      </c>
      <c r="C1906" t="s">
        <v>344</v>
      </c>
      <c r="D1906" s="28">
        <v>49310</v>
      </c>
      <c r="E1906">
        <v>0</v>
      </c>
    </row>
    <row r="1907" spans="1:5" x14ac:dyDescent="0.15">
      <c r="A1907" t="s">
        <v>1402</v>
      </c>
      <c r="B1907" t="s">
        <v>21</v>
      </c>
      <c r="C1907" t="s">
        <v>344</v>
      </c>
      <c r="D1907" s="28">
        <v>50771</v>
      </c>
      <c r="E1907">
        <v>0</v>
      </c>
    </row>
    <row r="1908" spans="1:5" x14ac:dyDescent="0.15">
      <c r="A1908" t="s">
        <v>1402</v>
      </c>
      <c r="B1908" t="s">
        <v>21</v>
      </c>
      <c r="C1908" t="s">
        <v>344</v>
      </c>
      <c r="D1908" s="28">
        <v>51136</v>
      </c>
      <c r="E1908">
        <v>0</v>
      </c>
    </row>
    <row r="1909" spans="1:5" x14ac:dyDescent="0.15">
      <c r="A1909" t="s">
        <v>1402</v>
      </c>
      <c r="B1909" t="s">
        <v>21</v>
      </c>
      <c r="C1909" t="s">
        <v>344</v>
      </c>
      <c r="D1909" s="28">
        <v>52963</v>
      </c>
      <c r="E1909">
        <v>0</v>
      </c>
    </row>
    <row r="1910" spans="1:5" x14ac:dyDescent="0.15">
      <c r="A1910" t="s">
        <v>1402</v>
      </c>
      <c r="B1910" t="s">
        <v>21</v>
      </c>
      <c r="C1910" t="s">
        <v>345</v>
      </c>
      <c r="D1910" s="28">
        <v>46023</v>
      </c>
      <c r="E1910">
        <v>0</v>
      </c>
    </row>
    <row r="1911" spans="1:5" x14ac:dyDescent="0.15">
      <c r="A1911" t="s">
        <v>1402</v>
      </c>
      <c r="B1911" t="s">
        <v>21</v>
      </c>
      <c r="C1911" t="s">
        <v>345</v>
      </c>
      <c r="D1911" s="28">
        <v>46753</v>
      </c>
      <c r="E1911">
        <v>0</v>
      </c>
    </row>
    <row r="1912" spans="1:5" x14ac:dyDescent="0.15">
      <c r="A1912" t="s">
        <v>1402</v>
      </c>
      <c r="B1912" t="s">
        <v>21</v>
      </c>
      <c r="C1912" t="s">
        <v>345</v>
      </c>
      <c r="D1912" s="28">
        <v>47484</v>
      </c>
      <c r="E1912">
        <v>0</v>
      </c>
    </row>
    <row r="1913" spans="1:5" x14ac:dyDescent="0.15">
      <c r="A1913" t="s">
        <v>1402</v>
      </c>
      <c r="B1913" t="s">
        <v>21</v>
      </c>
      <c r="C1913" t="s">
        <v>345</v>
      </c>
      <c r="D1913" s="28">
        <v>48214</v>
      </c>
      <c r="E1913">
        <v>0</v>
      </c>
    </row>
    <row r="1914" spans="1:5" x14ac:dyDescent="0.15">
      <c r="A1914" t="s">
        <v>1402</v>
      </c>
      <c r="B1914" t="s">
        <v>21</v>
      </c>
      <c r="C1914" t="s">
        <v>345</v>
      </c>
      <c r="D1914" s="28">
        <v>48945</v>
      </c>
      <c r="E1914">
        <v>0</v>
      </c>
    </row>
    <row r="1915" spans="1:5" x14ac:dyDescent="0.15">
      <c r="A1915" t="s">
        <v>1402</v>
      </c>
      <c r="B1915" t="s">
        <v>21</v>
      </c>
      <c r="C1915" t="s">
        <v>345</v>
      </c>
      <c r="D1915" s="28">
        <v>49310</v>
      </c>
      <c r="E1915">
        <v>0</v>
      </c>
    </row>
    <row r="1916" spans="1:5" x14ac:dyDescent="0.15">
      <c r="A1916" t="s">
        <v>1402</v>
      </c>
      <c r="B1916" t="s">
        <v>21</v>
      </c>
      <c r="C1916" t="s">
        <v>345</v>
      </c>
      <c r="D1916" s="28">
        <v>50771</v>
      </c>
      <c r="E1916">
        <v>0</v>
      </c>
    </row>
    <row r="1917" spans="1:5" x14ac:dyDescent="0.15">
      <c r="A1917" t="s">
        <v>1402</v>
      </c>
      <c r="B1917" t="s">
        <v>21</v>
      </c>
      <c r="C1917" t="s">
        <v>345</v>
      </c>
      <c r="D1917" s="28">
        <v>51136</v>
      </c>
      <c r="E1917">
        <v>0</v>
      </c>
    </row>
    <row r="1918" spans="1:5" x14ac:dyDescent="0.15">
      <c r="A1918" t="s">
        <v>1402</v>
      </c>
      <c r="B1918" t="s">
        <v>21</v>
      </c>
      <c r="C1918" t="s">
        <v>345</v>
      </c>
      <c r="D1918" s="28">
        <v>52963</v>
      </c>
      <c r="E1918">
        <v>0</v>
      </c>
    </row>
    <row r="1919" spans="1:5" x14ac:dyDescent="0.15">
      <c r="A1919" t="s">
        <v>1402</v>
      </c>
      <c r="B1919" t="s">
        <v>21</v>
      </c>
      <c r="C1919" t="s">
        <v>350</v>
      </c>
      <c r="D1919" s="28">
        <v>46023</v>
      </c>
      <c r="E1919">
        <v>0</v>
      </c>
    </row>
    <row r="1920" spans="1:5" x14ac:dyDescent="0.15">
      <c r="A1920" t="s">
        <v>1402</v>
      </c>
      <c r="B1920" t="s">
        <v>21</v>
      </c>
      <c r="C1920" t="s">
        <v>350</v>
      </c>
      <c r="D1920" s="28">
        <v>46753</v>
      </c>
      <c r="E1920">
        <v>0</v>
      </c>
    </row>
    <row r="1921" spans="1:5" x14ac:dyDescent="0.15">
      <c r="A1921" t="s">
        <v>1402</v>
      </c>
      <c r="B1921" t="s">
        <v>21</v>
      </c>
      <c r="C1921" t="s">
        <v>350</v>
      </c>
      <c r="D1921" s="28">
        <v>47484</v>
      </c>
      <c r="E1921">
        <v>0</v>
      </c>
    </row>
    <row r="1922" spans="1:5" x14ac:dyDescent="0.15">
      <c r="A1922" t="s">
        <v>1402</v>
      </c>
      <c r="B1922" t="s">
        <v>21</v>
      </c>
      <c r="C1922" t="s">
        <v>350</v>
      </c>
      <c r="D1922" s="28">
        <v>48214</v>
      </c>
      <c r="E1922">
        <v>0</v>
      </c>
    </row>
    <row r="1923" spans="1:5" x14ac:dyDescent="0.15">
      <c r="A1923" t="s">
        <v>1402</v>
      </c>
      <c r="B1923" t="s">
        <v>21</v>
      </c>
      <c r="C1923" t="s">
        <v>350</v>
      </c>
      <c r="D1923" s="28">
        <v>48945</v>
      </c>
      <c r="E1923">
        <v>0</v>
      </c>
    </row>
    <row r="1924" spans="1:5" x14ac:dyDescent="0.15">
      <c r="A1924" t="s">
        <v>1402</v>
      </c>
      <c r="B1924" t="s">
        <v>21</v>
      </c>
      <c r="C1924" t="s">
        <v>350</v>
      </c>
      <c r="D1924" s="28">
        <v>49310</v>
      </c>
      <c r="E1924">
        <v>0</v>
      </c>
    </row>
    <row r="1925" spans="1:5" x14ac:dyDescent="0.15">
      <c r="A1925" t="s">
        <v>1402</v>
      </c>
      <c r="B1925" t="s">
        <v>21</v>
      </c>
      <c r="C1925" t="s">
        <v>350</v>
      </c>
      <c r="D1925" s="28">
        <v>50771</v>
      </c>
      <c r="E1925">
        <v>0</v>
      </c>
    </row>
    <row r="1926" spans="1:5" x14ac:dyDescent="0.15">
      <c r="A1926" t="s">
        <v>1402</v>
      </c>
      <c r="B1926" t="s">
        <v>21</v>
      </c>
      <c r="C1926" t="s">
        <v>350</v>
      </c>
      <c r="D1926" s="28">
        <v>51136</v>
      </c>
      <c r="E1926">
        <v>0</v>
      </c>
    </row>
    <row r="1927" spans="1:5" x14ac:dyDescent="0.15">
      <c r="A1927" t="s">
        <v>1402</v>
      </c>
      <c r="B1927" t="s">
        <v>21</v>
      </c>
      <c r="C1927" t="s">
        <v>350</v>
      </c>
      <c r="D1927" s="28">
        <v>52963</v>
      </c>
      <c r="E1927">
        <v>0</v>
      </c>
    </row>
    <row r="1928" spans="1:5" x14ac:dyDescent="0.15">
      <c r="A1928" t="s">
        <v>1402</v>
      </c>
      <c r="B1928" t="s">
        <v>21</v>
      </c>
      <c r="C1928" t="s">
        <v>349</v>
      </c>
      <c r="D1928" s="28">
        <v>46023</v>
      </c>
      <c r="E1928">
        <v>0</v>
      </c>
    </row>
    <row r="1929" spans="1:5" x14ac:dyDescent="0.15">
      <c r="A1929" t="s">
        <v>1402</v>
      </c>
      <c r="B1929" t="s">
        <v>21</v>
      </c>
      <c r="C1929" t="s">
        <v>349</v>
      </c>
      <c r="D1929" s="28">
        <v>46753</v>
      </c>
      <c r="E1929">
        <v>0</v>
      </c>
    </row>
    <row r="1930" spans="1:5" x14ac:dyDescent="0.15">
      <c r="A1930" t="s">
        <v>1402</v>
      </c>
      <c r="B1930" t="s">
        <v>21</v>
      </c>
      <c r="C1930" t="s">
        <v>349</v>
      </c>
      <c r="D1930" s="28">
        <v>47484</v>
      </c>
      <c r="E1930">
        <v>0</v>
      </c>
    </row>
    <row r="1931" spans="1:5" x14ac:dyDescent="0.15">
      <c r="A1931" t="s">
        <v>1402</v>
      </c>
      <c r="B1931" t="s">
        <v>21</v>
      </c>
      <c r="C1931" t="s">
        <v>349</v>
      </c>
      <c r="D1931" s="28">
        <v>48214</v>
      </c>
      <c r="E1931">
        <v>0</v>
      </c>
    </row>
    <row r="1932" spans="1:5" x14ac:dyDescent="0.15">
      <c r="A1932" t="s">
        <v>1402</v>
      </c>
      <c r="B1932" t="s">
        <v>21</v>
      </c>
      <c r="C1932" t="s">
        <v>349</v>
      </c>
      <c r="D1932" s="28">
        <v>48945</v>
      </c>
      <c r="E1932">
        <v>0</v>
      </c>
    </row>
    <row r="1933" spans="1:5" x14ac:dyDescent="0.15">
      <c r="A1933" t="s">
        <v>1402</v>
      </c>
      <c r="B1933" t="s">
        <v>21</v>
      </c>
      <c r="C1933" t="s">
        <v>349</v>
      </c>
      <c r="D1933" s="28">
        <v>49310</v>
      </c>
      <c r="E1933">
        <v>0</v>
      </c>
    </row>
    <row r="1934" spans="1:5" x14ac:dyDescent="0.15">
      <c r="A1934" t="s">
        <v>1402</v>
      </c>
      <c r="B1934" t="s">
        <v>21</v>
      </c>
      <c r="C1934" t="s">
        <v>349</v>
      </c>
      <c r="D1934" s="28">
        <v>50771</v>
      </c>
      <c r="E1934">
        <v>0</v>
      </c>
    </row>
    <row r="1935" spans="1:5" x14ac:dyDescent="0.15">
      <c r="A1935" t="s">
        <v>1402</v>
      </c>
      <c r="B1935" t="s">
        <v>21</v>
      </c>
      <c r="C1935" t="s">
        <v>349</v>
      </c>
      <c r="D1935" s="28">
        <v>51136</v>
      </c>
      <c r="E1935">
        <v>0</v>
      </c>
    </row>
    <row r="1936" spans="1:5" x14ac:dyDescent="0.15">
      <c r="A1936" t="s">
        <v>1402</v>
      </c>
      <c r="B1936" t="s">
        <v>21</v>
      </c>
      <c r="C1936" t="s">
        <v>349</v>
      </c>
      <c r="D1936" s="28">
        <v>52963</v>
      </c>
      <c r="E1936">
        <v>0</v>
      </c>
    </row>
    <row r="1937" spans="1:5" x14ac:dyDescent="0.15">
      <c r="A1937" t="s">
        <v>1402</v>
      </c>
      <c r="B1937" t="s">
        <v>21</v>
      </c>
      <c r="C1937" t="s">
        <v>351</v>
      </c>
      <c r="D1937" s="28">
        <v>46023</v>
      </c>
      <c r="E1937">
        <v>0</v>
      </c>
    </row>
    <row r="1938" spans="1:5" x14ac:dyDescent="0.15">
      <c r="A1938" t="s">
        <v>1402</v>
      </c>
      <c r="B1938" t="s">
        <v>21</v>
      </c>
      <c r="C1938" t="s">
        <v>351</v>
      </c>
      <c r="D1938" s="28">
        <v>46753</v>
      </c>
      <c r="E1938">
        <v>0</v>
      </c>
    </row>
    <row r="1939" spans="1:5" x14ac:dyDescent="0.15">
      <c r="A1939" t="s">
        <v>1402</v>
      </c>
      <c r="B1939" t="s">
        <v>21</v>
      </c>
      <c r="C1939" t="s">
        <v>351</v>
      </c>
      <c r="D1939" s="28">
        <v>47484</v>
      </c>
      <c r="E1939">
        <v>0</v>
      </c>
    </row>
    <row r="1940" spans="1:5" x14ac:dyDescent="0.15">
      <c r="A1940" t="s">
        <v>1402</v>
      </c>
      <c r="B1940" t="s">
        <v>21</v>
      </c>
      <c r="C1940" t="s">
        <v>351</v>
      </c>
      <c r="D1940" s="28">
        <v>48214</v>
      </c>
      <c r="E1940">
        <v>0</v>
      </c>
    </row>
    <row r="1941" spans="1:5" x14ac:dyDescent="0.15">
      <c r="A1941" t="s">
        <v>1402</v>
      </c>
      <c r="B1941" t="s">
        <v>21</v>
      </c>
      <c r="C1941" t="s">
        <v>351</v>
      </c>
      <c r="D1941" s="28">
        <v>48945</v>
      </c>
      <c r="E1941">
        <v>0</v>
      </c>
    </row>
    <row r="1942" spans="1:5" x14ac:dyDescent="0.15">
      <c r="A1942" t="s">
        <v>1402</v>
      </c>
      <c r="B1942" t="s">
        <v>21</v>
      </c>
      <c r="C1942" t="s">
        <v>351</v>
      </c>
      <c r="D1942" s="28">
        <v>49310</v>
      </c>
      <c r="E1942">
        <v>0</v>
      </c>
    </row>
    <row r="1943" spans="1:5" x14ac:dyDescent="0.15">
      <c r="A1943" t="s">
        <v>1402</v>
      </c>
      <c r="B1943" t="s">
        <v>21</v>
      </c>
      <c r="C1943" t="s">
        <v>351</v>
      </c>
      <c r="D1943" s="28">
        <v>50771</v>
      </c>
      <c r="E1943">
        <v>0</v>
      </c>
    </row>
    <row r="1944" spans="1:5" x14ac:dyDescent="0.15">
      <c r="A1944" t="s">
        <v>1402</v>
      </c>
      <c r="B1944" t="s">
        <v>21</v>
      </c>
      <c r="C1944" t="s">
        <v>351</v>
      </c>
      <c r="D1944" s="28">
        <v>51136</v>
      </c>
      <c r="E1944">
        <v>0</v>
      </c>
    </row>
    <row r="1945" spans="1:5" x14ac:dyDescent="0.15">
      <c r="A1945" t="s">
        <v>1402</v>
      </c>
      <c r="B1945" t="s">
        <v>21</v>
      </c>
      <c r="C1945" t="s">
        <v>351</v>
      </c>
      <c r="D1945" s="28">
        <v>52963</v>
      </c>
      <c r="E1945">
        <v>0</v>
      </c>
    </row>
    <row r="1946" spans="1:5" x14ac:dyDescent="0.15">
      <c r="A1946" t="s">
        <v>1402</v>
      </c>
      <c r="B1946" t="s">
        <v>21</v>
      </c>
      <c r="C1946" t="s">
        <v>352</v>
      </c>
      <c r="D1946" s="28">
        <v>46023</v>
      </c>
      <c r="E1946">
        <v>0</v>
      </c>
    </row>
    <row r="1947" spans="1:5" x14ac:dyDescent="0.15">
      <c r="A1947" t="s">
        <v>1402</v>
      </c>
      <c r="B1947" t="s">
        <v>21</v>
      </c>
      <c r="C1947" t="s">
        <v>352</v>
      </c>
      <c r="D1947" s="28">
        <v>46753</v>
      </c>
      <c r="E1947">
        <v>0</v>
      </c>
    </row>
    <row r="1948" spans="1:5" x14ac:dyDescent="0.15">
      <c r="A1948" t="s">
        <v>1402</v>
      </c>
      <c r="B1948" t="s">
        <v>21</v>
      </c>
      <c r="C1948" t="s">
        <v>352</v>
      </c>
      <c r="D1948" s="28">
        <v>47484</v>
      </c>
      <c r="E1948">
        <v>0</v>
      </c>
    </row>
    <row r="1949" spans="1:5" x14ac:dyDescent="0.15">
      <c r="A1949" t="s">
        <v>1402</v>
      </c>
      <c r="B1949" t="s">
        <v>21</v>
      </c>
      <c r="C1949" t="s">
        <v>352</v>
      </c>
      <c r="D1949" s="28">
        <v>48214</v>
      </c>
      <c r="E1949">
        <v>0</v>
      </c>
    </row>
    <row r="1950" spans="1:5" x14ac:dyDescent="0.15">
      <c r="A1950" t="s">
        <v>1402</v>
      </c>
      <c r="B1950" t="s">
        <v>21</v>
      </c>
      <c r="C1950" t="s">
        <v>352</v>
      </c>
      <c r="D1950" s="28">
        <v>48945</v>
      </c>
      <c r="E1950">
        <v>0</v>
      </c>
    </row>
    <row r="1951" spans="1:5" x14ac:dyDescent="0.15">
      <c r="A1951" t="s">
        <v>1402</v>
      </c>
      <c r="B1951" t="s">
        <v>21</v>
      </c>
      <c r="C1951" t="s">
        <v>352</v>
      </c>
      <c r="D1951" s="28">
        <v>49310</v>
      </c>
      <c r="E1951">
        <v>0</v>
      </c>
    </row>
    <row r="1952" spans="1:5" x14ac:dyDescent="0.15">
      <c r="A1952" t="s">
        <v>1402</v>
      </c>
      <c r="B1952" t="s">
        <v>21</v>
      </c>
      <c r="C1952" t="s">
        <v>352</v>
      </c>
      <c r="D1952" s="28">
        <v>50771</v>
      </c>
      <c r="E1952">
        <v>0</v>
      </c>
    </row>
    <row r="1953" spans="1:5" x14ac:dyDescent="0.15">
      <c r="A1953" t="s">
        <v>1402</v>
      </c>
      <c r="B1953" t="s">
        <v>21</v>
      </c>
      <c r="C1953" t="s">
        <v>352</v>
      </c>
      <c r="D1953" s="28">
        <v>51136</v>
      </c>
      <c r="E1953">
        <v>0</v>
      </c>
    </row>
    <row r="1954" spans="1:5" x14ac:dyDescent="0.15">
      <c r="A1954" t="s">
        <v>1402</v>
      </c>
      <c r="B1954" t="s">
        <v>21</v>
      </c>
      <c r="C1954" t="s">
        <v>352</v>
      </c>
      <c r="D1954" s="28">
        <v>52963</v>
      </c>
      <c r="E1954">
        <v>0</v>
      </c>
    </row>
    <row r="1955" spans="1:5" x14ac:dyDescent="0.15">
      <c r="A1955" t="s">
        <v>1387</v>
      </c>
      <c r="B1955" t="s">
        <v>21</v>
      </c>
      <c r="C1955" t="s">
        <v>203</v>
      </c>
      <c r="D1955" s="28">
        <v>46023</v>
      </c>
      <c r="E1955">
        <v>0</v>
      </c>
    </row>
    <row r="1956" spans="1:5" x14ac:dyDescent="0.15">
      <c r="A1956" t="s">
        <v>1387</v>
      </c>
      <c r="B1956" t="s">
        <v>21</v>
      </c>
      <c r="C1956" t="s">
        <v>203</v>
      </c>
      <c r="D1956" s="28">
        <v>46753</v>
      </c>
      <c r="E1956">
        <v>0</v>
      </c>
    </row>
    <row r="1957" spans="1:5" x14ac:dyDescent="0.15">
      <c r="A1957" t="s">
        <v>1387</v>
      </c>
      <c r="B1957" t="s">
        <v>21</v>
      </c>
      <c r="C1957" t="s">
        <v>203</v>
      </c>
      <c r="D1957" s="28">
        <v>47484</v>
      </c>
      <c r="E1957">
        <v>0</v>
      </c>
    </row>
    <row r="1958" spans="1:5" x14ac:dyDescent="0.15">
      <c r="A1958" t="s">
        <v>1387</v>
      </c>
      <c r="B1958" t="s">
        <v>21</v>
      </c>
      <c r="C1958" t="s">
        <v>203</v>
      </c>
      <c r="D1958" s="28">
        <v>48214</v>
      </c>
      <c r="E1958">
        <v>0</v>
      </c>
    </row>
    <row r="1959" spans="1:5" x14ac:dyDescent="0.15">
      <c r="A1959" t="s">
        <v>1387</v>
      </c>
      <c r="B1959" t="s">
        <v>21</v>
      </c>
      <c r="C1959" t="s">
        <v>203</v>
      </c>
      <c r="D1959" s="28">
        <v>48945</v>
      </c>
      <c r="E1959">
        <v>0</v>
      </c>
    </row>
    <row r="1960" spans="1:5" x14ac:dyDescent="0.15">
      <c r="A1960" t="s">
        <v>1387</v>
      </c>
      <c r="B1960" t="s">
        <v>21</v>
      </c>
      <c r="C1960" t="s">
        <v>203</v>
      </c>
      <c r="D1960" s="28">
        <v>49310</v>
      </c>
      <c r="E1960">
        <v>0</v>
      </c>
    </row>
    <row r="1961" spans="1:5" x14ac:dyDescent="0.15">
      <c r="A1961" t="s">
        <v>1387</v>
      </c>
      <c r="B1961" t="s">
        <v>21</v>
      </c>
      <c r="C1961" t="s">
        <v>203</v>
      </c>
      <c r="D1961" s="28">
        <v>50771</v>
      </c>
      <c r="E1961">
        <v>0</v>
      </c>
    </row>
    <row r="1962" spans="1:5" x14ac:dyDescent="0.15">
      <c r="A1962" t="s">
        <v>1387</v>
      </c>
      <c r="B1962" t="s">
        <v>21</v>
      </c>
      <c r="C1962" t="s">
        <v>203</v>
      </c>
      <c r="D1962" s="28">
        <v>51136</v>
      </c>
      <c r="E1962">
        <v>0</v>
      </c>
    </row>
    <row r="1963" spans="1:5" x14ac:dyDescent="0.15">
      <c r="A1963" t="s">
        <v>1387</v>
      </c>
      <c r="B1963" t="s">
        <v>21</v>
      </c>
      <c r="C1963" t="s">
        <v>203</v>
      </c>
      <c r="D1963" s="28">
        <v>52963</v>
      </c>
      <c r="E1963">
        <v>0</v>
      </c>
    </row>
    <row r="1964" spans="1:5" x14ac:dyDescent="0.15">
      <c r="A1964" t="s">
        <v>1387</v>
      </c>
      <c r="B1964" t="s">
        <v>21</v>
      </c>
      <c r="C1964" t="s">
        <v>344</v>
      </c>
      <c r="D1964" s="28">
        <v>46023</v>
      </c>
      <c r="E1964">
        <v>0</v>
      </c>
    </row>
    <row r="1965" spans="1:5" x14ac:dyDescent="0.15">
      <c r="A1965" t="s">
        <v>1387</v>
      </c>
      <c r="B1965" t="s">
        <v>21</v>
      </c>
      <c r="C1965" t="s">
        <v>344</v>
      </c>
      <c r="D1965" s="28">
        <v>46753</v>
      </c>
      <c r="E1965">
        <v>0</v>
      </c>
    </row>
    <row r="1966" spans="1:5" x14ac:dyDescent="0.15">
      <c r="A1966" t="s">
        <v>1387</v>
      </c>
      <c r="B1966" t="s">
        <v>21</v>
      </c>
      <c r="C1966" t="s">
        <v>344</v>
      </c>
      <c r="D1966" s="28">
        <v>47484</v>
      </c>
      <c r="E1966">
        <v>0</v>
      </c>
    </row>
    <row r="1967" spans="1:5" x14ac:dyDescent="0.15">
      <c r="A1967" t="s">
        <v>1387</v>
      </c>
      <c r="B1967" t="s">
        <v>21</v>
      </c>
      <c r="C1967" t="s">
        <v>344</v>
      </c>
      <c r="D1967" s="28">
        <v>48214</v>
      </c>
      <c r="E1967">
        <v>0</v>
      </c>
    </row>
    <row r="1968" spans="1:5" x14ac:dyDescent="0.15">
      <c r="A1968" t="s">
        <v>1387</v>
      </c>
      <c r="B1968" t="s">
        <v>21</v>
      </c>
      <c r="C1968" t="s">
        <v>344</v>
      </c>
      <c r="D1968" s="28">
        <v>48945</v>
      </c>
      <c r="E1968">
        <v>0</v>
      </c>
    </row>
    <row r="1969" spans="1:5" x14ac:dyDescent="0.15">
      <c r="A1969" t="s">
        <v>1387</v>
      </c>
      <c r="B1969" t="s">
        <v>21</v>
      </c>
      <c r="C1969" t="s">
        <v>344</v>
      </c>
      <c r="D1969" s="28">
        <v>49310</v>
      </c>
      <c r="E1969">
        <v>0</v>
      </c>
    </row>
    <row r="1970" spans="1:5" x14ac:dyDescent="0.15">
      <c r="A1970" t="s">
        <v>1387</v>
      </c>
      <c r="B1970" t="s">
        <v>21</v>
      </c>
      <c r="C1970" t="s">
        <v>344</v>
      </c>
      <c r="D1970" s="28">
        <v>50771</v>
      </c>
      <c r="E1970">
        <v>0</v>
      </c>
    </row>
    <row r="1971" spans="1:5" x14ac:dyDescent="0.15">
      <c r="A1971" t="s">
        <v>1387</v>
      </c>
      <c r="B1971" t="s">
        <v>21</v>
      </c>
      <c r="C1971" t="s">
        <v>344</v>
      </c>
      <c r="D1971" s="28">
        <v>51136</v>
      </c>
      <c r="E1971">
        <v>0</v>
      </c>
    </row>
    <row r="1972" spans="1:5" x14ac:dyDescent="0.15">
      <c r="A1972" t="s">
        <v>1387</v>
      </c>
      <c r="B1972" t="s">
        <v>21</v>
      </c>
      <c r="C1972" t="s">
        <v>344</v>
      </c>
      <c r="D1972" s="28">
        <v>52963</v>
      </c>
      <c r="E1972">
        <v>0</v>
      </c>
    </row>
    <row r="1973" spans="1:5" x14ac:dyDescent="0.15">
      <c r="A1973" t="s">
        <v>1387</v>
      </c>
      <c r="B1973" t="s">
        <v>21</v>
      </c>
      <c r="C1973" t="s">
        <v>345</v>
      </c>
      <c r="D1973" s="28">
        <v>46023</v>
      </c>
      <c r="E1973">
        <v>0</v>
      </c>
    </row>
    <row r="1974" spans="1:5" x14ac:dyDescent="0.15">
      <c r="A1974" t="s">
        <v>1387</v>
      </c>
      <c r="B1974" t="s">
        <v>21</v>
      </c>
      <c r="C1974" t="s">
        <v>345</v>
      </c>
      <c r="D1974" s="28">
        <v>46753</v>
      </c>
      <c r="E1974">
        <v>0</v>
      </c>
    </row>
    <row r="1975" spans="1:5" x14ac:dyDescent="0.15">
      <c r="A1975" t="s">
        <v>1387</v>
      </c>
      <c r="B1975" t="s">
        <v>21</v>
      </c>
      <c r="C1975" t="s">
        <v>345</v>
      </c>
      <c r="D1975" s="28">
        <v>47484</v>
      </c>
      <c r="E1975">
        <v>0</v>
      </c>
    </row>
    <row r="1976" spans="1:5" x14ac:dyDescent="0.15">
      <c r="A1976" t="s">
        <v>1387</v>
      </c>
      <c r="B1976" t="s">
        <v>21</v>
      </c>
      <c r="C1976" t="s">
        <v>345</v>
      </c>
      <c r="D1976" s="28">
        <v>48214</v>
      </c>
      <c r="E1976">
        <v>0</v>
      </c>
    </row>
    <row r="1977" spans="1:5" x14ac:dyDescent="0.15">
      <c r="A1977" t="s">
        <v>1387</v>
      </c>
      <c r="B1977" t="s">
        <v>21</v>
      </c>
      <c r="C1977" t="s">
        <v>345</v>
      </c>
      <c r="D1977" s="28">
        <v>48945</v>
      </c>
      <c r="E1977">
        <v>0</v>
      </c>
    </row>
    <row r="1978" spans="1:5" x14ac:dyDescent="0.15">
      <c r="A1978" t="s">
        <v>1387</v>
      </c>
      <c r="B1978" t="s">
        <v>21</v>
      </c>
      <c r="C1978" t="s">
        <v>345</v>
      </c>
      <c r="D1978" s="28">
        <v>49310</v>
      </c>
      <c r="E1978">
        <v>0</v>
      </c>
    </row>
    <row r="1979" spans="1:5" x14ac:dyDescent="0.15">
      <c r="A1979" t="s">
        <v>1387</v>
      </c>
      <c r="B1979" t="s">
        <v>21</v>
      </c>
      <c r="C1979" t="s">
        <v>345</v>
      </c>
      <c r="D1979" s="28">
        <v>50771</v>
      </c>
      <c r="E1979">
        <v>0</v>
      </c>
    </row>
    <row r="1980" spans="1:5" x14ac:dyDescent="0.15">
      <c r="A1980" t="s">
        <v>1387</v>
      </c>
      <c r="B1980" t="s">
        <v>21</v>
      </c>
      <c r="C1980" t="s">
        <v>345</v>
      </c>
      <c r="D1980" s="28">
        <v>51136</v>
      </c>
      <c r="E1980">
        <v>0</v>
      </c>
    </row>
    <row r="1981" spans="1:5" x14ac:dyDescent="0.15">
      <c r="A1981" t="s">
        <v>1387</v>
      </c>
      <c r="B1981" t="s">
        <v>21</v>
      </c>
      <c r="C1981" t="s">
        <v>345</v>
      </c>
      <c r="D1981" s="28">
        <v>52963</v>
      </c>
      <c r="E1981">
        <v>0</v>
      </c>
    </row>
    <row r="1982" spans="1:5" x14ac:dyDescent="0.15">
      <c r="A1982" t="s">
        <v>1387</v>
      </c>
      <c r="B1982" t="s">
        <v>21</v>
      </c>
      <c r="C1982" t="s">
        <v>350</v>
      </c>
      <c r="D1982" s="28">
        <v>46023</v>
      </c>
      <c r="E1982">
        <v>0</v>
      </c>
    </row>
    <row r="1983" spans="1:5" x14ac:dyDescent="0.15">
      <c r="A1983" t="s">
        <v>1387</v>
      </c>
      <c r="B1983" t="s">
        <v>21</v>
      </c>
      <c r="C1983" t="s">
        <v>350</v>
      </c>
      <c r="D1983" s="28">
        <v>46753</v>
      </c>
      <c r="E1983">
        <v>0</v>
      </c>
    </row>
    <row r="1984" spans="1:5" x14ac:dyDescent="0.15">
      <c r="A1984" t="s">
        <v>1387</v>
      </c>
      <c r="B1984" t="s">
        <v>21</v>
      </c>
      <c r="C1984" t="s">
        <v>350</v>
      </c>
      <c r="D1984" s="28">
        <v>47484</v>
      </c>
      <c r="E1984">
        <v>0</v>
      </c>
    </row>
    <row r="1985" spans="1:5" x14ac:dyDescent="0.15">
      <c r="A1985" t="s">
        <v>1387</v>
      </c>
      <c r="B1985" t="s">
        <v>21</v>
      </c>
      <c r="C1985" t="s">
        <v>350</v>
      </c>
      <c r="D1985" s="28">
        <v>48214</v>
      </c>
      <c r="E1985">
        <v>0</v>
      </c>
    </row>
    <row r="1986" spans="1:5" x14ac:dyDescent="0.15">
      <c r="A1986" t="s">
        <v>1387</v>
      </c>
      <c r="B1986" t="s">
        <v>21</v>
      </c>
      <c r="C1986" t="s">
        <v>350</v>
      </c>
      <c r="D1986" s="28">
        <v>48945</v>
      </c>
      <c r="E1986">
        <v>0</v>
      </c>
    </row>
    <row r="1987" spans="1:5" x14ac:dyDescent="0.15">
      <c r="A1987" t="s">
        <v>1387</v>
      </c>
      <c r="B1987" t="s">
        <v>21</v>
      </c>
      <c r="C1987" t="s">
        <v>350</v>
      </c>
      <c r="D1987" s="28">
        <v>49310</v>
      </c>
      <c r="E1987">
        <v>0</v>
      </c>
    </row>
    <row r="1988" spans="1:5" x14ac:dyDescent="0.15">
      <c r="A1988" t="s">
        <v>1387</v>
      </c>
      <c r="B1988" t="s">
        <v>21</v>
      </c>
      <c r="C1988" t="s">
        <v>350</v>
      </c>
      <c r="D1988" s="28">
        <v>50771</v>
      </c>
      <c r="E1988">
        <v>0</v>
      </c>
    </row>
    <row r="1989" spans="1:5" x14ac:dyDescent="0.15">
      <c r="A1989" t="s">
        <v>1387</v>
      </c>
      <c r="B1989" t="s">
        <v>21</v>
      </c>
      <c r="C1989" t="s">
        <v>350</v>
      </c>
      <c r="D1989" s="28">
        <v>51136</v>
      </c>
      <c r="E1989">
        <v>0</v>
      </c>
    </row>
    <row r="1990" spans="1:5" x14ac:dyDescent="0.15">
      <c r="A1990" t="s">
        <v>1387</v>
      </c>
      <c r="B1990" t="s">
        <v>21</v>
      </c>
      <c r="C1990" t="s">
        <v>350</v>
      </c>
      <c r="D1990" s="28">
        <v>52963</v>
      </c>
      <c r="E1990">
        <v>0</v>
      </c>
    </row>
    <row r="1991" spans="1:5" x14ac:dyDescent="0.15">
      <c r="A1991" t="s">
        <v>1387</v>
      </c>
      <c r="B1991" t="s">
        <v>21</v>
      </c>
      <c r="C1991" t="s">
        <v>349</v>
      </c>
      <c r="D1991" s="28">
        <v>46023</v>
      </c>
      <c r="E1991">
        <v>0</v>
      </c>
    </row>
    <row r="1992" spans="1:5" x14ac:dyDescent="0.15">
      <c r="A1992" t="s">
        <v>1387</v>
      </c>
      <c r="B1992" t="s">
        <v>21</v>
      </c>
      <c r="C1992" t="s">
        <v>349</v>
      </c>
      <c r="D1992" s="28">
        <v>46753</v>
      </c>
      <c r="E1992">
        <v>0</v>
      </c>
    </row>
    <row r="1993" spans="1:5" x14ac:dyDescent="0.15">
      <c r="A1993" t="s">
        <v>1387</v>
      </c>
      <c r="B1993" t="s">
        <v>21</v>
      </c>
      <c r="C1993" t="s">
        <v>349</v>
      </c>
      <c r="D1993" s="28">
        <v>47484</v>
      </c>
      <c r="E1993">
        <v>0</v>
      </c>
    </row>
    <row r="1994" spans="1:5" x14ac:dyDescent="0.15">
      <c r="A1994" t="s">
        <v>1387</v>
      </c>
      <c r="B1994" t="s">
        <v>21</v>
      </c>
      <c r="C1994" t="s">
        <v>349</v>
      </c>
      <c r="D1994" s="28">
        <v>48214</v>
      </c>
      <c r="E1994">
        <v>0</v>
      </c>
    </row>
    <row r="1995" spans="1:5" x14ac:dyDescent="0.15">
      <c r="A1995" t="s">
        <v>1387</v>
      </c>
      <c r="B1995" t="s">
        <v>21</v>
      </c>
      <c r="C1995" t="s">
        <v>349</v>
      </c>
      <c r="D1995" s="28">
        <v>48945</v>
      </c>
      <c r="E1995">
        <v>0</v>
      </c>
    </row>
    <row r="1996" spans="1:5" x14ac:dyDescent="0.15">
      <c r="A1996" t="s">
        <v>1387</v>
      </c>
      <c r="B1996" t="s">
        <v>21</v>
      </c>
      <c r="C1996" t="s">
        <v>349</v>
      </c>
      <c r="D1996" s="28">
        <v>49310</v>
      </c>
      <c r="E1996">
        <v>0</v>
      </c>
    </row>
    <row r="1997" spans="1:5" x14ac:dyDescent="0.15">
      <c r="A1997" t="s">
        <v>1387</v>
      </c>
      <c r="B1997" t="s">
        <v>21</v>
      </c>
      <c r="C1997" t="s">
        <v>349</v>
      </c>
      <c r="D1997" s="28">
        <v>50771</v>
      </c>
      <c r="E1997">
        <v>0</v>
      </c>
    </row>
    <row r="1998" spans="1:5" x14ac:dyDescent="0.15">
      <c r="A1998" t="s">
        <v>1387</v>
      </c>
      <c r="B1998" t="s">
        <v>21</v>
      </c>
      <c r="C1998" t="s">
        <v>349</v>
      </c>
      <c r="D1998" s="28">
        <v>51136</v>
      </c>
      <c r="E1998">
        <v>0</v>
      </c>
    </row>
    <row r="1999" spans="1:5" x14ac:dyDescent="0.15">
      <c r="A1999" t="s">
        <v>1387</v>
      </c>
      <c r="B1999" t="s">
        <v>21</v>
      </c>
      <c r="C1999" t="s">
        <v>349</v>
      </c>
      <c r="D1999" s="28">
        <v>52963</v>
      </c>
      <c r="E1999">
        <v>0</v>
      </c>
    </row>
    <row r="2000" spans="1:5" x14ac:dyDescent="0.15">
      <c r="A2000" t="s">
        <v>1387</v>
      </c>
      <c r="B2000" t="s">
        <v>21</v>
      </c>
      <c r="C2000" t="s">
        <v>351</v>
      </c>
      <c r="D2000" s="28">
        <v>46023</v>
      </c>
      <c r="E2000">
        <v>0</v>
      </c>
    </row>
    <row r="2001" spans="1:5" x14ac:dyDescent="0.15">
      <c r="A2001" t="s">
        <v>1387</v>
      </c>
      <c r="B2001" t="s">
        <v>21</v>
      </c>
      <c r="C2001" t="s">
        <v>351</v>
      </c>
      <c r="D2001" s="28">
        <v>46753</v>
      </c>
      <c r="E2001">
        <v>0</v>
      </c>
    </row>
    <row r="2002" spans="1:5" x14ac:dyDescent="0.15">
      <c r="A2002" t="s">
        <v>1387</v>
      </c>
      <c r="B2002" t="s">
        <v>21</v>
      </c>
      <c r="C2002" t="s">
        <v>351</v>
      </c>
      <c r="D2002" s="28">
        <v>47484</v>
      </c>
      <c r="E2002">
        <v>0</v>
      </c>
    </row>
    <row r="2003" spans="1:5" x14ac:dyDescent="0.15">
      <c r="A2003" t="s">
        <v>1387</v>
      </c>
      <c r="B2003" t="s">
        <v>21</v>
      </c>
      <c r="C2003" t="s">
        <v>351</v>
      </c>
      <c r="D2003" s="28">
        <v>48214</v>
      </c>
      <c r="E2003">
        <v>0</v>
      </c>
    </row>
    <row r="2004" spans="1:5" x14ac:dyDescent="0.15">
      <c r="A2004" t="s">
        <v>1387</v>
      </c>
      <c r="B2004" t="s">
        <v>21</v>
      </c>
      <c r="C2004" t="s">
        <v>351</v>
      </c>
      <c r="D2004" s="28">
        <v>48945</v>
      </c>
      <c r="E2004">
        <v>0</v>
      </c>
    </row>
    <row r="2005" spans="1:5" x14ac:dyDescent="0.15">
      <c r="A2005" t="s">
        <v>1387</v>
      </c>
      <c r="B2005" t="s">
        <v>21</v>
      </c>
      <c r="C2005" t="s">
        <v>351</v>
      </c>
      <c r="D2005" s="28">
        <v>49310</v>
      </c>
      <c r="E2005">
        <v>0</v>
      </c>
    </row>
    <row r="2006" spans="1:5" x14ac:dyDescent="0.15">
      <c r="A2006" t="s">
        <v>1387</v>
      </c>
      <c r="B2006" t="s">
        <v>21</v>
      </c>
      <c r="C2006" t="s">
        <v>351</v>
      </c>
      <c r="D2006" s="28">
        <v>50771</v>
      </c>
      <c r="E2006">
        <v>0</v>
      </c>
    </row>
    <row r="2007" spans="1:5" x14ac:dyDescent="0.15">
      <c r="A2007" t="s">
        <v>1387</v>
      </c>
      <c r="B2007" t="s">
        <v>21</v>
      </c>
      <c r="C2007" t="s">
        <v>351</v>
      </c>
      <c r="D2007" s="28">
        <v>51136</v>
      </c>
      <c r="E2007">
        <v>0</v>
      </c>
    </row>
    <row r="2008" spans="1:5" x14ac:dyDescent="0.15">
      <c r="A2008" t="s">
        <v>1387</v>
      </c>
      <c r="B2008" t="s">
        <v>21</v>
      </c>
      <c r="C2008" t="s">
        <v>351</v>
      </c>
      <c r="D2008" s="28">
        <v>52963</v>
      </c>
      <c r="E2008">
        <v>0</v>
      </c>
    </row>
    <row r="2009" spans="1:5" x14ac:dyDescent="0.15">
      <c r="A2009" t="s">
        <v>1387</v>
      </c>
      <c r="B2009" t="s">
        <v>21</v>
      </c>
      <c r="C2009" t="s">
        <v>352</v>
      </c>
      <c r="D2009" s="28">
        <v>46023</v>
      </c>
      <c r="E2009">
        <v>0</v>
      </c>
    </row>
    <row r="2010" spans="1:5" x14ac:dyDescent="0.15">
      <c r="A2010" t="s">
        <v>1387</v>
      </c>
      <c r="B2010" t="s">
        <v>21</v>
      </c>
      <c r="C2010" t="s">
        <v>352</v>
      </c>
      <c r="D2010" s="28">
        <v>46753</v>
      </c>
      <c r="E2010">
        <v>0</v>
      </c>
    </row>
    <row r="2011" spans="1:5" x14ac:dyDescent="0.15">
      <c r="A2011" t="s">
        <v>1387</v>
      </c>
      <c r="B2011" t="s">
        <v>21</v>
      </c>
      <c r="C2011" t="s">
        <v>352</v>
      </c>
      <c r="D2011" s="28">
        <v>47484</v>
      </c>
      <c r="E2011">
        <v>0</v>
      </c>
    </row>
    <row r="2012" spans="1:5" x14ac:dyDescent="0.15">
      <c r="A2012" t="s">
        <v>1387</v>
      </c>
      <c r="B2012" t="s">
        <v>21</v>
      </c>
      <c r="C2012" t="s">
        <v>352</v>
      </c>
      <c r="D2012" s="28">
        <v>48214</v>
      </c>
      <c r="E2012">
        <v>0</v>
      </c>
    </row>
    <row r="2013" spans="1:5" x14ac:dyDescent="0.15">
      <c r="A2013" t="s">
        <v>1387</v>
      </c>
      <c r="B2013" t="s">
        <v>21</v>
      </c>
      <c r="C2013" t="s">
        <v>352</v>
      </c>
      <c r="D2013" s="28">
        <v>48945</v>
      </c>
      <c r="E2013">
        <v>0</v>
      </c>
    </row>
    <row r="2014" spans="1:5" x14ac:dyDescent="0.15">
      <c r="A2014" t="s">
        <v>1387</v>
      </c>
      <c r="B2014" t="s">
        <v>21</v>
      </c>
      <c r="C2014" t="s">
        <v>352</v>
      </c>
      <c r="D2014" s="28">
        <v>49310</v>
      </c>
      <c r="E2014">
        <v>0</v>
      </c>
    </row>
    <row r="2015" spans="1:5" x14ac:dyDescent="0.15">
      <c r="A2015" t="s">
        <v>1387</v>
      </c>
      <c r="B2015" t="s">
        <v>21</v>
      </c>
      <c r="C2015" t="s">
        <v>352</v>
      </c>
      <c r="D2015" s="28">
        <v>50771</v>
      </c>
      <c r="E2015">
        <v>0</v>
      </c>
    </row>
    <row r="2016" spans="1:5" x14ac:dyDescent="0.15">
      <c r="A2016" t="s">
        <v>1387</v>
      </c>
      <c r="B2016" t="s">
        <v>21</v>
      </c>
      <c r="C2016" t="s">
        <v>352</v>
      </c>
      <c r="D2016" s="28">
        <v>51136</v>
      </c>
      <c r="E2016">
        <v>0</v>
      </c>
    </row>
    <row r="2017" spans="1:5" x14ac:dyDescent="0.15">
      <c r="A2017" t="s">
        <v>1387</v>
      </c>
      <c r="B2017" t="s">
        <v>21</v>
      </c>
      <c r="C2017" t="s">
        <v>352</v>
      </c>
      <c r="D2017" s="28">
        <v>52963</v>
      </c>
      <c r="E2017">
        <v>0</v>
      </c>
    </row>
    <row r="2018" spans="1:5" x14ac:dyDescent="0.15">
      <c r="A2018" t="s">
        <v>1388</v>
      </c>
      <c r="B2018" t="s">
        <v>21</v>
      </c>
      <c r="C2018" t="s">
        <v>203</v>
      </c>
      <c r="D2018" s="28">
        <v>46023</v>
      </c>
      <c r="E2018">
        <v>0</v>
      </c>
    </row>
    <row r="2019" spans="1:5" x14ac:dyDescent="0.15">
      <c r="A2019" t="s">
        <v>1388</v>
      </c>
      <c r="B2019" t="s">
        <v>21</v>
      </c>
      <c r="C2019" t="s">
        <v>203</v>
      </c>
      <c r="D2019" s="28">
        <v>46753</v>
      </c>
      <c r="E2019">
        <v>0</v>
      </c>
    </row>
    <row r="2020" spans="1:5" x14ac:dyDescent="0.15">
      <c r="A2020" t="s">
        <v>1388</v>
      </c>
      <c r="B2020" t="s">
        <v>21</v>
      </c>
      <c r="C2020" t="s">
        <v>203</v>
      </c>
      <c r="D2020" s="28">
        <v>47484</v>
      </c>
      <c r="E2020">
        <v>0</v>
      </c>
    </row>
    <row r="2021" spans="1:5" x14ac:dyDescent="0.15">
      <c r="A2021" t="s">
        <v>1388</v>
      </c>
      <c r="B2021" t="s">
        <v>21</v>
      </c>
      <c r="C2021" t="s">
        <v>203</v>
      </c>
      <c r="D2021" s="28">
        <v>48214</v>
      </c>
      <c r="E2021">
        <v>0</v>
      </c>
    </row>
    <row r="2022" spans="1:5" x14ac:dyDescent="0.15">
      <c r="A2022" t="s">
        <v>1388</v>
      </c>
      <c r="B2022" t="s">
        <v>21</v>
      </c>
      <c r="C2022" t="s">
        <v>203</v>
      </c>
      <c r="D2022" s="28">
        <v>48945</v>
      </c>
      <c r="E2022">
        <v>0</v>
      </c>
    </row>
    <row r="2023" spans="1:5" x14ac:dyDescent="0.15">
      <c r="A2023" t="s">
        <v>1388</v>
      </c>
      <c r="B2023" t="s">
        <v>21</v>
      </c>
      <c r="C2023" t="s">
        <v>203</v>
      </c>
      <c r="D2023" s="28">
        <v>49310</v>
      </c>
      <c r="E2023">
        <v>0</v>
      </c>
    </row>
    <row r="2024" spans="1:5" x14ac:dyDescent="0.15">
      <c r="A2024" t="s">
        <v>1388</v>
      </c>
      <c r="B2024" t="s">
        <v>21</v>
      </c>
      <c r="C2024" t="s">
        <v>203</v>
      </c>
      <c r="D2024" s="28">
        <v>50771</v>
      </c>
      <c r="E2024">
        <v>0</v>
      </c>
    </row>
    <row r="2025" spans="1:5" x14ac:dyDescent="0.15">
      <c r="A2025" t="s">
        <v>1388</v>
      </c>
      <c r="B2025" t="s">
        <v>21</v>
      </c>
      <c r="C2025" t="s">
        <v>203</v>
      </c>
      <c r="D2025" s="28">
        <v>51136</v>
      </c>
      <c r="E2025">
        <v>0</v>
      </c>
    </row>
    <row r="2026" spans="1:5" x14ac:dyDescent="0.15">
      <c r="A2026" t="s">
        <v>1388</v>
      </c>
      <c r="B2026" t="s">
        <v>21</v>
      </c>
      <c r="C2026" t="s">
        <v>203</v>
      </c>
      <c r="D2026" s="28">
        <v>52963</v>
      </c>
      <c r="E2026">
        <v>0</v>
      </c>
    </row>
    <row r="2027" spans="1:5" x14ac:dyDescent="0.15">
      <c r="A2027" t="s">
        <v>1388</v>
      </c>
      <c r="B2027" t="s">
        <v>21</v>
      </c>
      <c r="C2027" t="s">
        <v>344</v>
      </c>
      <c r="D2027" s="28">
        <v>46023</v>
      </c>
      <c r="E2027">
        <v>0</v>
      </c>
    </row>
    <row r="2028" spans="1:5" x14ac:dyDescent="0.15">
      <c r="A2028" t="s">
        <v>1388</v>
      </c>
      <c r="B2028" t="s">
        <v>21</v>
      </c>
      <c r="C2028" t="s">
        <v>344</v>
      </c>
      <c r="D2028" s="28">
        <v>46753</v>
      </c>
      <c r="E2028">
        <v>0</v>
      </c>
    </row>
    <row r="2029" spans="1:5" x14ac:dyDescent="0.15">
      <c r="A2029" t="s">
        <v>1388</v>
      </c>
      <c r="B2029" t="s">
        <v>21</v>
      </c>
      <c r="C2029" t="s">
        <v>344</v>
      </c>
      <c r="D2029" s="28">
        <v>47484</v>
      </c>
      <c r="E2029">
        <v>0</v>
      </c>
    </row>
    <row r="2030" spans="1:5" x14ac:dyDescent="0.15">
      <c r="A2030" t="s">
        <v>1388</v>
      </c>
      <c r="B2030" t="s">
        <v>21</v>
      </c>
      <c r="C2030" t="s">
        <v>344</v>
      </c>
      <c r="D2030" s="28">
        <v>48214</v>
      </c>
      <c r="E2030">
        <v>0</v>
      </c>
    </row>
    <row r="2031" spans="1:5" x14ac:dyDescent="0.15">
      <c r="A2031" t="s">
        <v>1388</v>
      </c>
      <c r="B2031" t="s">
        <v>21</v>
      </c>
      <c r="C2031" t="s">
        <v>344</v>
      </c>
      <c r="D2031" s="28">
        <v>48945</v>
      </c>
      <c r="E2031">
        <v>0</v>
      </c>
    </row>
    <row r="2032" spans="1:5" x14ac:dyDescent="0.15">
      <c r="A2032" t="s">
        <v>1388</v>
      </c>
      <c r="B2032" t="s">
        <v>21</v>
      </c>
      <c r="C2032" t="s">
        <v>344</v>
      </c>
      <c r="D2032" s="28">
        <v>49310</v>
      </c>
      <c r="E2032">
        <v>0</v>
      </c>
    </row>
    <row r="2033" spans="1:5" x14ac:dyDescent="0.15">
      <c r="A2033" t="s">
        <v>1388</v>
      </c>
      <c r="B2033" t="s">
        <v>21</v>
      </c>
      <c r="C2033" t="s">
        <v>344</v>
      </c>
      <c r="D2033" s="28">
        <v>50771</v>
      </c>
      <c r="E2033">
        <v>0</v>
      </c>
    </row>
    <row r="2034" spans="1:5" x14ac:dyDescent="0.15">
      <c r="A2034" t="s">
        <v>1388</v>
      </c>
      <c r="B2034" t="s">
        <v>21</v>
      </c>
      <c r="C2034" t="s">
        <v>344</v>
      </c>
      <c r="D2034" s="28">
        <v>51136</v>
      </c>
      <c r="E2034">
        <v>0</v>
      </c>
    </row>
    <row r="2035" spans="1:5" x14ac:dyDescent="0.15">
      <c r="A2035" t="s">
        <v>1388</v>
      </c>
      <c r="B2035" t="s">
        <v>21</v>
      </c>
      <c r="C2035" t="s">
        <v>344</v>
      </c>
      <c r="D2035" s="28">
        <v>52963</v>
      </c>
      <c r="E2035">
        <v>0</v>
      </c>
    </row>
    <row r="2036" spans="1:5" x14ac:dyDescent="0.15">
      <c r="A2036" t="s">
        <v>1388</v>
      </c>
      <c r="B2036" t="s">
        <v>21</v>
      </c>
      <c r="C2036" t="s">
        <v>345</v>
      </c>
      <c r="D2036" s="28">
        <v>46023</v>
      </c>
      <c r="E2036">
        <v>0</v>
      </c>
    </row>
    <row r="2037" spans="1:5" x14ac:dyDescent="0.15">
      <c r="A2037" t="s">
        <v>1388</v>
      </c>
      <c r="B2037" t="s">
        <v>21</v>
      </c>
      <c r="C2037" t="s">
        <v>345</v>
      </c>
      <c r="D2037" s="28">
        <v>46753</v>
      </c>
      <c r="E2037">
        <v>0</v>
      </c>
    </row>
    <row r="2038" spans="1:5" x14ac:dyDescent="0.15">
      <c r="A2038" t="s">
        <v>1388</v>
      </c>
      <c r="B2038" t="s">
        <v>21</v>
      </c>
      <c r="C2038" t="s">
        <v>345</v>
      </c>
      <c r="D2038" s="28">
        <v>47484</v>
      </c>
      <c r="E2038">
        <v>0</v>
      </c>
    </row>
    <row r="2039" spans="1:5" x14ac:dyDescent="0.15">
      <c r="A2039" t="s">
        <v>1388</v>
      </c>
      <c r="B2039" t="s">
        <v>21</v>
      </c>
      <c r="C2039" t="s">
        <v>345</v>
      </c>
      <c r="D2039" s="28">
        <v>48214</v>
      </c>
      <c r="E2039">
        <v>0</v>
      </c>
    </row>
    <row r="2040" spans="1:5" x14ac:dyDescent="0.15">
      <c r="A2040" t="s">
        <v>1388</v>
      </c>
      <c r="B2040" t="s">
        <v>21</v>
      </c>
      <c r="C2040" t="s">
        <v>345</v>
      </c>
      <c r="D2040" s="28">
        <v>48945</v>
      </c>
      <c r="E2040">
        <v>0</v>
      </c>
    </row>
    <row r="2041" spans="1:5" x14ac:dyDescent="0.15">
      <c r="A2041" t="s">
        <v>1388</v>
      </c>
      <c r="B2041" t="s">
        <v>21</v>
      </c>
      <c r="C2041" t="s">
        <v>345</v>
      </c>
      <c r="D2041" s="28">
        <v>49310</v>
      </c>
      <c r="E2041">
        <v>0</v>
      </c>
    </row>
    <row r="2042" spans="1:5" x14ac:dyDescent="0.15">
      <c r="A2042" t="s">
        <v>1388</v>
      </c>
      <c r="B2042" t="s">
        <v>21</v>
      </c>
      <c r="C2042" t="s">
        <v>345</v>
      </c>
      <c r="D2042" s="28">
        <v>50771</v>
      </c>
      <c r="E2042">
        <v>0</v>
      </c>
    </row>
    <row r="2043" spans="1:5" x14ac:dyDescent="0.15">
      <c r="A2043" t="s">
        <v>1388</v>
      </c>
      <c r="B2043" t="s">
        <v>21</v>
      </c>
      <c r="C2043" t="s">
        <v>345</v>
      </c>
      <c r="D2043" s="28">
        <v>51136</v>
      </c>
      <c r="E2043">
        <v>0</v>
      </c>
    </row>
    <row r="2044" spans="1:5" x14ac:dyDescent="0.15">
      <c r="A2044" t="s">
        <v>1388</v>
      </c>
      <c r="B2044" t="s">
        <v>21</v>
      </c>
      <c r="C2044" t="s">
        <v>345</v>
      </c>
      <c r="D2044" s="28">
        <v>52963</v>
      </c>
      <c r="E2044">
        <v>0</v>
      </c>
    </row>
    <row r="2045" spans="1:5" x14ac:dyDescent="0.15">
      <c r="A2045" t="s">
        <v>1388</v>
      </c>
      <c r="B2045" t="s">
        <v>21</v>
      </c>
      <c r="C2045" t="s">
        <v>350</v>
      </c>
      <c r="D2045" s="28">
        <v>46023</v>
      </c>
      <c r="E2045">
        <v>0</v>
      </c>
    </row>
    <row r="2046" spans="1:5" x14ac:dyDescent="0.15">
      <c r="A2046" t="s">
        <v>1388</v>
      </c>
      <c r="B2046" t="s">
        <v>21</v>
      </c>
      <c r="C2046" t="s">
        <v>350</v>
      </c>
      <c r="D2046" s="28">
        <v>46753</v>
      </c>
      <c r="E2046">
        <v>0</v>
      </c>
    </row>
    <row r="2047" spans="1:5" x14ac:dyDescent="0.15">
      <c r="A2047" t="s">
        <v>1388</v>
      </c>
      <c r="B2047" t="s">
        <v>21</v>
      </c>
      <c r="C2047" t="s">
        <v>350</v>
      </c>
      <c r="D2047" s="28">
        <v>47484</v>
      </c>
      <c r="E2047">
        <v>0</v>
      </c>
    </row>
    <row r="2048" spans="1:5" x14ac:dyDescent="0.15">
      <c r="A2048" t="s">
        <v>1388</v>
      </c>
      <c r="B2048" t="s">
        <v>21</v>
      </c>
      <c r="C2048" t="s">
        <v>350</v>
      </c>
      <c r="D2048" s="28">
        <v>48214</v>
      </c>
      <c r="E2048">
        <v>0</v>
      </c>
    </row>
    <row r="2049" spans="1:5" x14ac:dyDescent="0.15">
      <c r="A2049" t="s">
        <v>1388</v>
      </c>
      <c r="B2049" t="s">
        <v>21</v>
      </c>
      <c r="C2049" t="s">
        <v>350</v>
      </c>
      <c r="D2049" s="28">
        <v>48945</v>
      </c>
      <c r="E2049">
        <v>0</v>
      </c>
    </row>
    <row r="2050" spans="1:5" x14ac:dyDescent="0.15">
      <c r="A2050" t="s">
        <v>1388</v>
      </c>
      <c r="B2050" t="s">
        <v>21</v>
      </c>
      <c r="C2050" t="s">
        <v>350</v>
      </c>
      <c r="D2050" s="28">
        <v>49310</v>
      </c>
      <c r="E2050">
        <v>0</v>
      </c>
    </row>
    <row r="2051" spans="1:5" x14ac:dyDescent="0.15">
      <c r="A2051" t="s">
        <v>1388</v>
      </c>
      <c r="B2051" t="s">
        <v>21</v>
      </c>
      <c r="C2051" t="s">
        <v>350</v>
      </c>
      <c r="D2051" s="28">
        <v>50771</v>
      </c>
      <c r="E2051">
        <v>0</v>
      </c>
    </row>
    <row r="2052" spans="1:5" x14ac:dyDescent="0.15">
      <c r="A2052" t="s">
        <v>1388</v>
      </c>
      <c r="B2052" t="s">
        <v>21</v>
      </c>
      <c r="C2052" t="s">
        <v>350</v>
      </c>
      <c r="D2052" s="28">
        <v>51136</v>
      </c>
      <c r="E2052">
        <v>0</v>
      </c>
    </row>
    <row r="2053" spans="1:5" x14ac:dyDescent="0.15">
      <c r="A2053" t="s">
        <v>1388</v>
      </c>
      <c r="B2053" t="s">
        <v>21</v>
      </c>
      <c r="C2053" t="s">
        <v>350</v>
      </c>
      <c r="D2053" s="28">
        <v>52963</v>
      </c>
      <c r="E2053">
        <v>0</v>
      </c>
    </row>
    <row r="2054" spans="1:5" x14ac:dyDescent="0.15">
      <c r="A2054" t="s">
        <v>1388</v>
      </c>
      <c r="B2054" t="s">
        <v>21</v>
      </c>
      <c r="C2054" t="s">
        <v>349</v>
      </c>
      <c r="D2054" s="28">
        <v>46023</v>
      </c>
      <c r="E2054">
        <v>0</v>
      </c>
    </row>
    <row r="2055" spans="1:5" x14ac:dyDescent="0.15">
      <c r="A2055" t="s">
        <v>1388</v>
      </c>
      <c r="B2055" t="s">
        <v>21</v>
      </c>
      <c r="C2055" t="s">
        <v>349</v>
      </c>
      <c r="D2055" s="28">
        <v>46753</v>
      </c>
      <c r="E2055">
        <v>0</v>
      </c>
    </row>
    <row r="2056" spans="1:5" x14ac:dyDescent="0.15">
      <c r="A2056" t="s">
        <v>1388</v>
      </c>
      <c r="B2056" t="s">
        <v>21</v>
      </c>
      <c r="C2056" t="s">
        <v>349</v>
      </c>
      <c r="D2056" s="28">
        <v>47484</v>
      </c>
      <c r="E2056">
        <v>0</v>
      </c>
    </row>
    <row r="2057" spans="1:5" x14ac:dyDescent="0.15">
      <c r="A2057" t="s">
        <v>1388</v>
      </c>
      <c r="B2057" t="s">
        <v>21</v>
      </c>
      <c r="C2057" t="s">
        <v>349</v>
      </c>
      <c r="D2057" s="28">
        <v>48214</v>
      </c>
      <c r="E2057">
        <v>0</v>
      </c>
    </row>
    <row r="2058" spans="1:5" x14ac:dyDescent="0.15">
      <c r="A2058" t="s">
        <v>1388</v>
      </c>
      <c r="B2058" t="s">
        <v>21</v>
      </c>
      <c r="C2058" t="s">
        <v>349</v>
      </c>
      <c r="D2058" s="28">
        <v>48945</v>
      </c>
      <c r="E2058">
        <v>0</v>
      </c>
    </row>
    <row r="2059" spans="1:5" x14ac:dyDescent="0.15">
      <c r="A2059" t="s">
        <v>1388</v>
      </c>
      <c r="B2059" t="s">
        <v>21</v>
      </c>
      <c r="C2059" t="s">
        <v>349</v>
      </c>
      <c r="D2059" s="28">
        <v>49310</v>
      </c>
      <c r="E2059">
        <v>0</v>
      </c>
    </row>
    <row r="2060" spans="1:5" x14ac:dyDescent="0.15">
      <c r="A2060" t="s">
        <v>1388</v>
      </c>
      <c r="B2060" t="s">
        <v>21</v>
      </c>
      <c r="C2060" t="s">
        <v>349</v>
      </c>
      <c r="D2060" s="28">
        <v>50771</v>
      </c>
      <c r="E2060">
        <v>0</v>
      </c>
    </row>
    <row r="2061" spans="1:5" x14ac:dyDescent="0.15">
      <c r="A2061" t="s">
        <v>1388</v>
      </c>
      <c r="B2061" t="s">
        <v>21</v>
      </c>
      <c r="C2061" t="s">
        <v>349</v>
      </c>
      <c r="D2061" s="28">
        <v>51136</v>
      </c>
      <c r="E2061">
        <v>0</v>
      </c>
    </row>
    <row r="2062" spans="1:5" x14ac:dyDescent="0.15">
      <c r="A2062" t="s">
        <v>1388</v>
      </c>
      <c r="B2062" t="s">
        <v>21</v>
      </c>
      <c r="C2062" t="s">
        <v>349</v>
      </c>
      <c r="D2062" s="28">
        <v>52963</v>
      </c>
      <c r="E2062">
        <v>0</v>
      </c>
    </row>
    <row r="2063" spans="1:5" x14ac:dyDescent="0.15">
      <c r="A2063" t="s">
        <v>1388</v>
      </c>
      <c r="B2063" t="s">
        <v>21</v>
      </c>
      <c r="C2063" t="s">
        <v>351</v>
      </c>
      <c r="D2063" s="28">
        <v>46023</v>
      </c>
      <c r="E2063">
        <v>0</v>
      </c>
    </row>
    <row r="2064" spans="1:5" x14ac:dyDescent="0.15">
      <c r="A2064" t="s">
        <v>1388</v>
      </c>
      <c r="B2064" t="s">
        <v>21</v>
      </c>
      <c r="C2064" t="s">
        <v>351</v>
      </c>
      <c r="D2064" s="28">
        <v>46753</v>
      </c>
      <c r="E2064">
        <v>0</v>
      </c>
    </row>
    <row r="2065" spans="1:5" x14ac:dyDescent="0.15">
      <c r="A2065" t="s">
        <v>1388</v>
      </c>
      <c r="B2065" t="s">
        <v>21</v>
      </c>
      <c r="C2065" t="s">
        <v>351</v>
      </c>
      <c r="D2065" s="28">
        <v>47484</v>
      </c>
      <c r="E2065">
        <v>0</v>
      </c>
    </row>
    <row r="2066" spans="1:5" x14ac:dyDescent="0.15">
      <c r="A2066" t="s">
        <v>1388</v>
      </c>
      <c r="B2066" t="s">
        <v>21</v>
      </c>
      <c r="C2066" t="s">
        <v>351</v>
      </c>
      <c r="D2066" s="28">
        <v>48214</v>
      </c>
      <c r="E2066">
        <v>0</v>
      </c>
    </row>
    <row r="2067" spans="1:5" x14ac:dyDescent="0.15">
      <c r="A2067" t="s">
        <v>1388</v>
      </c>
      <c r="B2067" t="s">
        <v>21</v>
      </c>
      <c r="C2067" t="s">
        <v>351</v>
      </c>
      <c r="D2067" s="28">
        <v>48945</v>
      </c>
      <c r="E2067">
        <v>0</v>
      </c>
    </row>
    <row r="2068" spans="1:5" x14ac:dyDescent="0.15">
      <c r="A2068" t="s">
        <v>1388</v>
      </c>
      <c r="B2068" t="s">
        <v>21</v>
      </c>
      <c r="C2068" t="s">
        <v>351</v>
      </c>
      <c r="D2068" s="28">
        <v>49310</v>
      </c>
      <c r="E2068">
        <v>0</v>
      </c>
    </row>
    <row r="2069" spans="1:5" x14ac:dyDescent="0.15">
      <c r="A2069" t="s">
        <v>1388</v>
      </c>
      <c r="B2069" t="s">
        <v>21</v>
      </c>
      <c r="C2069" t="s">
        <v>351</v>
      </c>
      <c r="D2069" s="28">
        <v>50771</v>
      </c>
      <c r="E2069">
        <v>0</v>
      </c>
    </row>
    <row r="2070" spans="1:5" x14ac:dyDescent="0.15">
      <c r="A2070" t="s">
        <v>1388</v>
      </c>
      <c r="B2070" t="s">
        <v>21</v>
      </c>
      <c r="C2070" t="s">
        <v>351</v>
      </c>
      <c r="D2070" s="28">
        <v>51136</v>
      </c>
      <c r="E2070">
        <v>0</v>
      </c>
    </row>
    <row r="2071" spans="1:5" x14ac:dyDescent="0.15">
      <c r="A2071" t="s">
        <v>1388</v>
      </c>
      <c r="B2071" t="s">
        <v>21</v>
      </c>
      <c r="C2071" t="s">
        <v>351</v>
      </c>
      <c r="D2071" s="28">
        <v>52963</v>
      </c>
      <c r="E2071">
        <v>0</v>
      </c>
    </row>
    <row r="2072" spans="1:5" x14ac:dyDescent="0.15">
      <c r="A2072" t="s">
        <v>1388</v>
      </c>
      <c r="B2072" t="s">
        <v>21</v>
      </c>
      <c r="C2072" t="s">
        <v>352</v>
      </c>
      <c r="D2072" s="28">
        <v>46023</v>
      </c>
      <c r="E2072">
        <v>0</v>
      </c>
    </row>
    <row r="2073" spans="1:5" x14ac:dyDescent="0.15">
      <c r="A2073" t="s">
        <v>1388</v>
      </c>
      <c r="B2073" t="s">
        <v>21</v>
      </c>
      <c r="C2073" t="s">
        <v>352</v>
      </c>
      <c r="D2073" s="28">
        <v>46753</v>
      </c>
      <c r="E2073">
        <v>0</v>
      </c>
    </row>
    <row r="2074" spans="1:5" x14ac:dyDescent="0.15">
      <c r="A2074" t="s">
        <v>1388</v>
      </c>
      <c r="B2074" t="s">
        <v>21</v>
      </c>
      <c r="C2074" t="s">
        <v>352</v>
      </c>
      <c r="D2074" s="28">
        <v>47484</v>
      </c>
      <c r="E2074">
        <v>0</v>
      </c>
    </row>
    <row r="2075" spans="1:5" x14ac:dyDescent="0.15">
      <c r="A2075" t="s">
        <v>1388</v>
      </c>
      <c r="B2075" t="s">
        <v>21</v>
      </c>
      <c r="C2075" t="s">
        <v>352</v>
      </c>
      <c r="D2075" s="28">
        <v>48214</v>
      </c>
      <c r="E2075">
        <v>0</v>
      </c>
    </row>
    <row r="2076" spans="1:5" x14ac:dyDescent="0.15">
      <c r="A2076" t="s">
        <v>1388</v>
      </c>
      <c r="B2076" t="s">
        <v>21</v>
      </c>
      <c r="C2076" t="s">
        <v>352</v>
      </c>
      <c r="D2076" s="28">
        <v>48945</v>
      </c>
      <c r="E2076">
        <v>0</v>
      </c>
    </row>
    <row r="2077" spans="1:5" x14ac:dyDescent="0.15">
      <c r="A2077" t="s">
        <v>1388</v>
      </c>
      <c r="B2077" t="s">
        <v>21</v>
      </c>
      <c r="C2077" t="s">
        <v>352</v>
      </c>
      <c r="D2077" s="28">
        <v>49310</v>
      </c>
      <c r="E2077">
        <v>0</v>
      </c>
    </row>
    <row r="2078" spans="1:5" x14ac:dyDescent="0.15">
      <c r="A2078" t="s">
        <v>1388</v>
      </c>
      <c r="B2078" t="s">
        <v>21</v>
      </c>
      <c r="C2078" t="s">
        <v>352</v>
      </c>
      <c r="D2078" s="28">
        <v>50771</v>
      </c>
      <c r="E2078">
        <v>0</v>
      </c>
    </row>
    <row r="2079" spans="1:5" x14ac:dyDescent="0.15">
      <c r="A2079" t="s">
        <v>1388</v>
      </c>
      <c r="B2079" t="s">
        <v>21</v>
      </c>
      <c r="C2079" t="s">
        <v>352</v>
      </c>
      <c r="D2079" s="28">
        <v>51136</v>
      </c>
      <c r="E2079">
        <v>0</v>
      </c>
    </row>
    <row r="2080" spans="1:5" x14ac:dyDescent="0.15">
      <c r="A2080" t="s">
        <v>1388</v>
      </c>
      <c r="B2080" t="s">
        <v>21</v>
      </c>
      <c r="C2080" t="s">
        <v>352</v>
      </c>
      <c r="D2080" s="28">
        <v>52963</v>
      </c>
      <c r="E2080">
        <v>0</v>
      </c>
    </row>
    <row r="2081" spans="1:5" x14ac:dyDescent="0.15">
      <c r="A2081" t="s">
        <v>1389</v>
      </c>
      <c r="B2081" t="s">
        <v>21</v>
      </c>
      <c r="C2081" t="s">
        <v>203</v>
      </c>
      <c r="D2081" s="28">
        <v>46023</v>
      </c>
      <c r="E2081">
        <v>0</v>
      </c>
    </row>
    <row r="2082" spans="1:5" x14ac:dyDescent="0.15">
      <c r="A2082" t="s">
        <v>1389</v>
      </c>
      <c r="B2082" t="s">
        <v>21</v>
      </c>
      <c r="C2082" t="s">
        <v>203</v>
      </c>
      <c r="D2082" s="28">
        <v>46753</v>
      </c>
      <c r="E2082">
        <v>0</v>
      </c>
    </row>
    <row r="2083" spans="1:5" x14ac:dyDescent="0.15">
      <c r="A2083" t="s">
        <v>1389</v>
      </c>
      <c r="B2083" t="s">
        <v>21</v>
      </c>
      <c r="C2083" t="s">
        <v>203</v>
      </c>
      <c r="D2083" s="28">
        <v>47484</v>
      </c>
      <c r="E2083">
        <v>0</v>
      </c>
    </row>
    <row r="2084" spans="1:5" x14ac:dyDescent="0.15">
      <c r="A2084" t="s">
        <v>1389</v>
      </c>
      <c r="B2084" t="s">
        <v>21</v>
      </c>
      <c r="C2084" t="s">
        <v>203</v>
      </c>
      <c r="D2084" s="28">
        <v>48214</v>
      </c>
      <c r="E2084">
        <v>0</v>
      </c>
    </row>
    <row r="2085" spans="1:5" x14ac:dyDescent="0.15">
      <c r="A2085" t="s">
        <v>1389</v>
      </c>
      <c r="B2085" t="s">
        <v>21</v>
      </c>
      <c r="C2085" t="s">
        <v>203</v>
      </c>
      <c r="D2085" s="28">
        <v>48945</v>
      </c>
      <c r="E2085">
        <v>0</v>
      </c>
    </row>
    <row r="2086" spans="1:5" x14ac:dyDescent="0.15">
      <c r="A2086" t="s">
        <v>1389</v>
      </c>
      <c r="B2086" t="s">
        <v>21</v>
      </c>
      <c r="C2086" t="s">
        <v>203</v>
      </c>
      <c r="D2086" s="28">
        <v>49310</v>
      </c>
      <c r="E2086">
        <v>0</v>
      </c>
    </row>
    <row r="2087" spans="1:5" x14ac:dyDescent="0.15">
      <c r="A2087" t="s">
        <v>1389</v>
      </c>
      <c r="B2087" t="s">
        <v>21</v>
      </c>
      <c r="C2087" t="s">
        <v>203</v>
      </c>
      <c r="D2087" s="28">
        <v>50771</v>
      </c>
      <c r="E2087">
        <v>0</v>
      </c>
    </row>
    <row r="2088" spans="1:5" x14ac:dyDescent="0.15">
      <c r="A2088" t="s">
        <v>1389</v>
      </c>
      <c r="B2088" t="s">
        <v>21</v>
      </c>
      <c r="C2088" t="s">
        <v>203</v>
      </c>
      <c r="D2088" s="28">
        <v>51136</v>
      </c>
      <c r="E2088">
        <v>0</v>
      </c>
    </row>
    <row r="2089" spans="1:5" x14ac:dyDescent="0.15">
      <c r="A2089" t="s">
        <v>1389</v>
      </c>
      <c r="B2089" t="s">
        <v>21</v>
      </c>
      <c r="C2089" t="s">
        <v>203</v>
      </c>
      <c r="D2089" s="28">
        <v>52963</v>
      </c>
      <c r="E2089">
        <v>0</v>
      </c>
    </row>
    <row r="2090" spans="1:5" x14ac:dyDescent="0.15">
      <c r="A2090" t="s">
        <v>1389</v>
      </c>
      <c r="B2090" t="s">
        <v>21</v>
      </c>
      <c r="C2090" t="s">
        <v>344</v>
      </c>
      <c r="D2090" s="28">
        <v>46023</v>
      </c>
      <c r="E2090">
        <v>0</v>
      </c>
    </row>
    <row r="2091" spans="1:5" x14ac:dyDescent="0.15">
      <c r="A2091" t="s">
        <v>1389</v>
      </c>
      <c r="B2091" t="s">
        <v>21</v>
      </c>
      <c r="C2091" t="s">
        <v>344</v>
      </c>
      <c r="D2091" s="28">
        <v>46753</v>
      </c>
      <c r="E2091">
        <v>0</v>
      </c>
    </row>
    <row r="2092" spans="1:5" x14ac:dyDescent="0.15">
      <c r="A2092" t="s">
        <v>1389</v>
      </c>
      <c r="B2092" t="s">
        <v>21</v>
      </c>
      <c r="C2092" t="s">
        <v>344</v>
      </c>
      <c r="D2092" s="28">
        <v>47484</v>
      </c>
      <c r="E2092">
        <v>0</v>
      </c>
    </row>
    <row r="2093" spans="1:5" x14ac:dyDescent="0.15">
      <c r="A2093" t="s">
        <v>1389</v>
      </c>
      <c r="B2093" t="s">
        <v>21</v>
      </c>
      <c r="C2093" t="s">
        <v>344</v>
      </c>
      <c r="D2093" s="28">
        <v>48214</v>
      </c>
      <c r="E2093">
        <v>0</v>
      </c>
    </row>
    <row r="2094" spans="1:5" x14ac:dyDescent="0.15">
      <c r="A2094" t="s">
        <v>1389</v>
      </c>
      <c r="B2094" t="s">
        <v>21</v>
      </c>
      <c r="C2094" t="s">
        <v>344</v>
      </c>
      <c r="D2094" s="28">
        <v>48945</v>
      </c>
      <c r="E2094">
        <v>0</v>
      </c>
    </row>
    <row r="2095" spans="1:5" x14ac:dyDescent="0.15">
      <c r="A2095" t="s">
        <v>1389</v>
      </c>
      <c r="B2095" t="s">
        <v>21</v>
      </c>
      <c r="C2095" t="s">
        <v>344</v>
      </c>
      <c r="D2095" s="28">
        <v>49310</v>
      </c>
      <c r="E2095">
        <v>0</v>
      </c>
    </row>
    <row r="2096" spans="1:5" x14ac:dyDescent="0.15">
      <c r="A2096" t="s">
        <v>1389</v>
      </c>
      <c r="B2096" t="s">
        <v>21</v>
      </c>
      <c r="C2096" t="s">
        <v>344</v>
      </c>
      <c r="D2096" s="28">
        <v>50771</v>
      </c>
      <c r="E2096">
        <v>0</v>
      </c>
    </row>
    <row r="2097" spans="1:5" x14ac:dyDescent="0.15">
      <c r="A2097" t="s">
        <v>1389</v>
      </c>
      <c r="B2097" t="s">
        <v>21</v>
      </c>
      <c r="C2097" t="s">
        <v>344</v>
      </c>
      <c r="D2097" s="28">
        <v>51136</v>
      </c>
      <c r="E2097">
        <v>0</v>
      </c>
    </row>
    <row r="2098" spans="1:5" x14ac:dyDescent="0.15">
      <c r="A2098" t="s">
        <v>1389</v>
      </c>
      <c r="B2098" t="s">
        <v>21</v>
      </c>
      <c r="C2098" t="s">
        <v>344</v>
      </c>
      <c r="D2098" s="28">
        <v>52963</v>
      </c>
      <c r="E2098">
        <v>0</v>
      </c>
    </row>
    <row r="2099" spans="1:5" x14ac:dyDescent="0.15">
      <c r="A2099" t="s">
        <v>1389</v>
      </c>
      <c r="B2099" t="s">
        <v>21</v>
      </c>
      <c r="C2099" t="s">
        <v>345</v>
      </c>
      <c r="D2099" s="28">
        <v>46023</v>
      </c>
      <c r="E2099">
        <v>0</v>
      </c>
    </row>
    <row r="2100" spans="1:5" x14ac:dyDescent="0.15">
      <c r="A2100" t="s">
        <v>1389</v>
      </c>
      <c r="B2100" t="s">
        <v>21</v>
      </c>
      <c r="C2100" t="s">
        <v>345</v>
      </c>
      <c r="D2100" s="28">
        <v>46753</v>
      </c>
      <c r="E2100">
        <v>0</v>
      </c>
    </row>
    <row r="2101" spans="1:5" x14ac:dyDescent="0.15">
      <c r="A2101" t="s">
        <v>1389</v>
      </c>
      <c r="B2101" t="s">
        <v>21</v>
      </c>
      <c r="C2101" t="s">
        <v>345</v>
      </c>
      <c r="D2101" s="28">
        <v>47484</v>
      </c>
      <c r="E2101">
        <v>0</v>
      </c>
    </row>
    <row r="2102" spans="1:5" x14ac:dyDescent="0.15">
      <c r="A2102" t="s">
        <v>1389</v>
      </c>
      <c r="B2102" t="s">
        <v>21</v>
      </c>
      <c r="C2102" t="s">
        <v>345</v>
      </c>
      <c r="D2102" s="28">
        <v>48214</v>
      </c>
      <c r="E2102">
        <v>0</v>
      </c>
    </row>
    <row r="2103" spans="1:5" x14ac:dyDescent="0.15">
      <c r="A2103" t="s">
        <v>1389</v>
      </c>
      <c r="B2103" t="s">
        <v>21</v>
      </c>
      <c r="C2103" t="s">
        <v>345</v>
      </c>
      <c r="D2103" s="28">
        <v>48945</v>
      </c>
      <c r="E2103">
        <v>0</v>
      </c>
    </row>
    <row r="2104" spans="1:5" x14ac:dyDescent="0.15">
      <c r="A2104" t="s">
        <v>1389</v>
      </c>
      <c r="B2104" t="s">
        <v>21</v>
      </c>
      <c r="C2104" t="s">
        <v>345</v>
      </c>
      <c r="D2104" s="28">
        <v>49310</v>
      </c>
      <c r="E2104">
        <v>0</v>
      </c>
    </row>
    <row r="2105" spans="1:5" x14ac:dyDescent="0.15">
      <c r="A2105" t="s">
        <v>1389</v>
      </c>
      <c r="B2105" t="s">
        <v>21</v>
      </c>
      <c r="C2105" t="s">
        <v>345</v>
      </c>
      <c r="D2105" s="28">
        <v>50771</v>
      </c>
      <c r="E2105">
        <v>0</v>
      </c>
    </row>
    <row r="2106" spans="1:5" x14ac:dyDescent="0.15">
      <c r="A2106" t="s">
        <v>1389</v>
      </c>
      <c r="B2106" t="s">
        <v>21</v>
      </c>
      <c r="C2106" t="s">
        <v>345</v>
      </c>
      <c r="D2106" s="28">
        <v>51136</v>
      </c>
      <c r="E2106">
        <v>0</v>
      </c>
    </row>
    <row r="2107" spans="1:5" x14ac:dyDescent="0.15">
      <c r="A2107" t="s">
        <v>1389</v>
      </c>
      <c r="B2107" t="s">
        <v>21</v>
      </c>
      <c r="C2107" t="s">
        <v>345</v>
      </c>
      <c r="D2107" s="28">
        <v>52963</v>
      </c>
      <c r="E2107">
        <v>0</v>
      </c>
    </row>
    <row r="2108" spans="1:5" x14ac:dyDescent="0.15">
      <c r="A2108" t="s">
        <v>1389</v>
      </c>
      <c r="B2108" t="s">
        <v>21</v>
      </c>
      <c r="C2108" t="s">
        <v>350</v>
      </c>
      <c r="D2108" s="28">
        <v>46023</v>
      </c>
      <c r="E2108">
        <v>0</v>
      </c>
    </row>
    <row r="2109" spans="1:5" x14ac:dyDescent="0.15">
      <c r="A2109" t="s">
        <v>1389</v>
      </c>
      <c r="B2109" t="s">
        <v>21</v>
      </c>
      <c r="C2109" t="s">
        <v>350</v>
      </c>
      <c r="D2109" s="28">
        <v>46753</v>
      </c>
      <c r="E2109">
        <v>0</v>
      </c>
    </row>
    <row r="2110" spans="1:5" x14ac:dyDescent="0.15">
      <c r="A2110" t="s">
        <v>1389</v>
      </c>
      <c r="B2110" t="s">
        <v>21</v>
      </c>
      <c r="C2110" t="s">
        <v>350</v>
      </c>
      <c r="D2110" s="28">
        <v>47484</v>
      </c>
      <c r="E2110">
        <v>0</v>
      </c>
    </row>
    <row r="2111" spans="1:5" x14ac:dyDescent="0.15">
      <c r="A2111" t="s">
        <v>1389</v>
      </c>
      <c r="B2111" t="s">
        <v>21</v>
      </c>
      <c r="C2111" t="s">
        <v>350</v>
      </c>
      <c r="D2111" s="28">
        <v>48214</v>
      </c>
      <c r="E2111">
        <v>0</v>
      </c>
    </row>
    <row r="2112" spans="1:5" x14ac:dyDescent="0.15">
      <c r="A2112" t="s">
        <v>1389</v>
      </c>
      <c r="B2112" t="s">
        <v>21</v>
      </c>
      <c r="C2112" t="s">
        <v>350</v>
      </c>
      <c r="D2112" s="28">
        <v>48945</v>
      </c>
      <c r="E2112">
        <v>0</v>
      </c>
    </row>
    <row r="2113" spans="1:5" x14ac:dyDescent="0.15">
      <c r="A2113" t="s">
        <v>1389</v>
      </c>
      <c r="B2113" t="s">
        <v>21</v>
      </c>
      <c r="C2113" t="s">
        <v>350</v>
      </c>
      <c r="D2113" s="28">
        <v>49310</v>
      </c>
      <c r="E2113">
        <v>0</v>
      </c>
    </row>
    <row r="2114" spans="1:5" x14ac:dyDescent="0.15">
      <c r="A2114" t="s">
        <v>1389</v>
      </c>
      <c r="B2114" t="s">
        <v>21</v>
      </c>
      <c r="C2114" t="s">
        <v>350</v>
      </c>
      <c r="D2114" s="28">
        <v>50771</v>
      </c>
      <c r="E2114">
        <v>0</v>
      </c>
    </row>
    <row r="2115" spans="1:5" x14ac:dyDescent="0.15">
      <c r="A2115" t="s">
        <v>1389</v>
      </c>
      <c r="B2115" t="s">
        <v>21</v>
      </c>
      <c r="C2115" t="s">
        <v>350</v>
      </c>
      <c r="D2115" s="28">
        <v>51136</v>
      </c>
      <c r="E2115">
        <v>0</v>
      </c>
    </row>
    <row r="2116" spans="1:5" x14ac:dyDescent="0.15">
      <c r="A2116" t="s">
        <v>1389</v>
      </c>
      <c r="B2116" t="s">
        <v>21</v>
      </c>
      <c r="C2116" t="s">
        <v>350</v>
      </c>
      <c r="D2116" s="28">
        <v>52963</v>
      </c>
      <c r="E2116">
        <v>0</v>
      </c>
    </row>
    <row r="2117" spans="1:5" x14ac:dyDescent="0.15">
      <c r="A2117" t="s">
        <v>1389</v>
      </c>
      <c r="B2117" t="s">
        <v>21</v>
      </c>
      <c r="C2117" t="s">
        <v>349</v>
      </c>
      <c r="D2117" s="28">
        <v>46023</v>
      </c>
      <c r="E2117">
        <v>0</v>
      </c>
    </row>
    <row r="2118" spans="1:5" x14ac:dyDescent="0.15">
      <c r="A2118" t="s">
        <v>1389</v>
      </c>
      <c r="B2118" t="s">
        <v>21</v>
      </c>
      <c r="C2118" t="s">
        <v>349</v>
      </c>
      <c r="D2118" s="28">
        <v>46753</v>
      </c>
      <c r="E2118">
        <v>0</v>
      </c>
    </row>
    <row r="2119" spans="1:5" x14ac:dyDescent="0.15">
      <c r="A2119" t="s">
        <v>1389</v>
      </c>
      <c r="B2119" t="s">
        <v>21</v>
      </c>
      <c r="C2119" t="s">
        <v>349</v>
      </c>
      <c r="D2119" s="28">
        <v>47484</v>
      </c>
      <c r="E2119">
        <v>0</v>
      </c>
    </row>
    <row r="2120" spans="1:5" x14ac:dyDescent="0.15">
      <c r="A2120" t="s">
        <v>1389</v>
      </c>
      <c r="B2120" t="s">
        <v>21</v>
      </c>
      <c r="C2120" t="s">
        <v>349</v>
      </c>
      <c r="D2120" s="28">
        <v>48214</v>
      </c>
      <c r="E2120">
        <v>0</v>
      </c>
    </row>
    <row r="2121" spans="1:5" x14ac:dyDescent="0.15">
      <c r="A2121" t="s">
        <v>1389</v>
      </c>
      <c r="B2121" t="s">
        <v>21</v>
      </c>
      <c r="C2121" t="s">
        <v>349</v>
      </c>
      <c r="D2121" s="28">
        <v>48945</v>
      </c>
      <c r="E2121">
        <v>0</v>
      </c>
    </row>
    <row r="2122" spans="1:5" x14ac:dyDescent="0.15">
      <c r="A2122" t="s">
        <v>1389</v>
      </c>
      <c r="B2122" t="s">
        <v>21</v>
      </c>
      <c r="C2122" t="s">
        <v>349</v>
      </c>
      <c r="D2122" s="28">
        <v>49310</v>
      </c>
      <c r="E2122">
        <v>0</v>
      </c>
    </row>
    <row r="2123" spans="1:5" x14ac:dyDescent="0.15">
      <c r="A2123" t="s">
        <v>1389</v>
      </c>
      <c r="B2123" t="s">
        <v>21</v>
      </c>
      <c r="C2123" t="s">
        <v>349</v>
      </c>
      <c r="D2123" s="28">
        <v>50771</v>
      </c>
      <c r="E2123">
        <v>0</v>
      </c>
    </row>
    <row r="2124" spans="1:5" x14ac:dyDescent="0.15">
      <c r="A2124" t="s">
        <v>1389</v>
      </c>
      <c r="B2124" t="s">
        <v>21</v>
      </c>
      <c r="C2124" t="s">
        <v>349</v>
      </c>
      <c r="D2124" s="28">
        <v>51136</v>
      </c>
      <c r="E2124">
        <v>0</v>
      </c>
    </row>
    <row r="2125" spans="1:5" x14ac:dyDescent="0.15">
      <c r="A2125" t="s">
        <v>1389</v>
      </c>
      <c r="B2125" t="s">
        <v>21</v>
      </c>
      <c r="C2125" t="s">
        <v>349</v>
      </c>
      <c r="D2125" s="28">
        <v>52963</v>
      </c>
      <c r="E2125">
        <v>0</v>
      </c>
    </row>
    <row r="2126" spans="1:5" x14ac:dyDescent="0.15">
      <c r="A2126" t="s">
        <v>1389</v>
      </c>
      <c r="B2126" t="s">
        <v>21</v>
      </c>
      <c r="C2126" t="s">
        <v>351</v>
      </c>
      <c r="D2126" s="28">
        <v>46023</v>
      </c>
      <c r="E2126">
        <v>0</v>
      </c>
    </row>
    <row r="2127" spans="1:5" x14ac:dyDescent="0.15">
      <c r="A2127" t="s">
        <v>1389</v>
      </c>
      <c r="B2127" t="s">
        <v>21</v>
      </c>
      <c r="C2127" t="s">
        <v>351</v>
      </c>
      <c r="D2127" s="28">
        <v>46753</v>
      </c>
      <c r="E2127">
        <v>0</v>
      </c>
    </row>
    <row r="2128" spans="1:5" x14ac:dyDescent="0.15">
      <c r="A2128" t="s">
        <v>1389</v>
      </c>
      <c r="B2128" t="s">
        <v>21</v>
      </c>
      <c r="C2128" t="s">
        <v>351</v>
      </c>
      <c r="D2128" s="28">
        <v>47484</v>
      </c>
      <c r="E2128">
        <v>0</v>
      </c>
    </row>
    <row r="2129" spans="1:5" x14ac:dyDescent="0.15">
      <c r="A2129" t="s">
        <v>1389</v>
      </c>
      <c r="B2129" t="s">
        <v>21</v>
      </c>
      <c r="C2129" t="s">
        <v>351</v>
      </c>
      <c r="D2129" s="28">
        <v>48214</v>
      </c>
      <c r="E2129">
        <v>0</v>
      </c>
    </row>
    <row r="2130" spans="1:5" x14ac:dyDescent="0.15">
      <c r="A2130" t="s">
        <v>1389</v>
      </c>
      <c r="B2130" t="s">
        <v>21</v>
      </c>
      <c r="C2130" t="s">
        <v>351</v>
      </c>
      <c r="D2130" s="28">
        <v>48945</v>
      </c>
      <c r="E2130">
        <v>0</v>
      </c>
    </row>
    <row r="2131" spans="1:5" x14ac:dyDescent="0.15">
      <c r="A2131" t="s">
        <v>1389</v>
      </c>
      <c r="B2131" t="s">
        <v>21</v>
      </c>
      <c r="C2131" t="s">
        <v>351</v>
      </c>
      <c r="D2131" s="28">
        <v>49310</v>
      </c>
      <c r="E2131">
        <v>0</v>
      </c>
    </row>
    <row r="2132" spans="1:5" x14ac:dyDescent="0.15">
      <c r="A2132" t="s">
        <v>1389</v>
      </c>
      <c r="B2132" t="s">
        <v>21</v>
      </c>
      <c r="C2132" t="s">
        <v>351</v>
      </c>
      <c r="D2132" s="28">
        <v>50771</v>
      </c>
      <c r="E2132">
        <v>0</v>
      </c>
    </row>
    <row r="2133" spans="1:5" x14ac:dyDescent="0.15">
      <c r="A2133" t="s">
        <v>1389</v>
      </c>
      <c r="B2133" t="s">
        <v>21</v>
      </c>
      <c r="C2133" t="s">
        <v>351</v>
      </c>
      <c r="D2133" s="28">
        <v>51136</v>
      </c>
      <c r="E2133">
        <v>0</v>
      </c>
    </row>
    <row r="2134" spans="1:5" x14ac:dyDescent="0.15">
      <c r="A2134" t="s">
        <v>1389</v>
      </c>
      <c r="B2134" t="s">
        <v>21</v>
      </c>
      <c r="C2134" t="s">
        <v>351</v>
      </c>
      <c r="D2134" s="28">
        <v>52963</v>
      </c>
      <c r="E2134">
        <v>0</v>
      </c>
    </row>
    <row r="2135" spans="1:5" x14ac:dyDescent="0.15">
      <c r="A2135" t="s">
        <v>1389</v>
      </c>
      <c r="B2135" t="s">
        <v>21</v>
      </c>
      <c r="C2135" t="s">
        <v>352</v>
      </c>
      <c r="D2135" s="28">
        <v>46023</v>
      </c>
      <c r="E2135">
        <v>0</v>
      </c>
    </row>
    <row r="2136" spans="1:5" x14ac:dyDescent="0.15">
      <c r="A2136" t="s">
        <v>1389</v>
      </c>
      <c r="B2136" t="s">
        <v>21</v>
      </c>
      <c r="C2136" t="s">
        <v>352</v>
      </c>
      <c r="D2136" s="28">
        <v>46753</v>
      </c>
      <c r="E2136">
        <v>0</v>
      </c>
    </row>
    <row r="2137" spans="1:5" x14ac:dyDescent="0.15">
      <c r="A2137" t="s">
        <v>1389</v>
      </c>
      <c r="B2137" t="s">
        <v>21</v>
      </c>
      <c r="C2137" t="s">
        <v>352</v>
      </c>
      <c r="D2137" s="28">
        <v>47484</v>
      </c>
      <c r="E2137">
        <v>0</v>
      </c>
    </row>
    <row r="2138" spans="1:5" x14ac:dyDescent="0.15">
      <c r="A2138" t="s">
        <v>1389</v>
      </c>
      <c r="B2138" t="s">
        <v>21</v>
      </c>
      <c r="C2138" t="s">
        <v>352</v>
      </c>
      <c r="D2138" s="28">
        <v>48214</v>
      </c>
      <c r="E2138">
        <v>0</v>
      </c>
    </row>
    <row r="2139" spans="1:5" x14ac:dyDescent="0.15">
      <c r="A2139" t="s">
        <v>1389</v>
      </c>
      <c r="B2139" t="s">
        <v>21</v>
      </c>
      <c r="C2139" t="s">
        <v>352</v>
      </c>
      <c r="D2139" s="28">
        <v>48945</v>
      </c>
      <c r="E2139">
        <v>0</v>
      </c>
    </row>
    <row r="2140" spans="1:5" x14ac:dyDescent="0.15">
      <c r="A2140" t="s">
        <v>1389</v>
      </c>
      <c r="B2140" t="s">
        <v>21</v>
      </c>
      <c r="C2140" t="s">
        <v>352</v>
      </c>
      <c r="D2140" s="28">
        <v>49310</v>
      </c>
      <c r="E2140">
        <v>0</v>
      </c>
    </row>
    <row r="2141" spans="1:5" x14ac:dyDescent="0.15">
      <c r="A2141" t="s">
        <v>1389</v>
      </c>
      <c r="B2141" t="s">
        <v>21</v>
      </c>
      <c r="C2141" t="s">
        <v>352</v>
      </c>
      <c r="D2141" s="28">
        <v>50771</v>
      </c>
      <c r="E2141">
        <v>0</v>
      </c>
    </row>
    <row r="2142" spans="1:5" x14ac:dyDescent="0.15">
      <c r="A2142" t="s">
        <v>1389</v>
      </c>
      <c r="B2142" t="s">
        <v>21</v>
      </c>
      <c r="C2142" t="s">
        <v>352</v>
      </c>
      <c r="D2142" s="28">
        <v>51136</v>
      </c>
      <c r="E2142">
        <v>0</v>
      </c>
    </row>
    <row r="2143" spans="1:5" x14ac:dyDescent="0.15">
      <c r="A2143" t="s">
        <v>1389</v>
      </c>
      <c r="B2143" t="s">
        <v>21</v>
      </c>
      <c r="C2143" t="s">
        <v>352</v>
      </c>
      <c r="D2143" s="28">
        <v>52963</v>
      </c>
      <c r="E2143">
        <v>0</v>
      </c>
    </row>
    <row r="2144" spans="1:5" x14ac:dyDescent="0.15">
      <c r="A2144" t="s">
        <v>1390</v>
      </c>
      <c r="B2144" t="s">
        <v>21</v>
      </c>
      <c r="C2144" t="s">
        <v>203</v>
      </c>
      <c r="D2144" s="28">
        <v>46023</v>
      </c>
      <c r="E2144">
        <v>0</v>
      </c>
    </row>
    <row r="2145" spans="1:5" x14ac:dyDescent="0.15">
      <c r="A2145" t="s">
        <v>1390</v>
      </c>
      <c r="B2145" t="s">
        <v>21</v>
      </c>
      <c r="C2145" t="s">
        <v>203</v>
      </c>
      <c r="D2145" s="28">
        <v>46753</v>
      </c>
      <c r="E2145">
        <v>0</v>
      </c>
    </row>
    <row r="2146" spans="1:5" x14ac:dyDescent="0.15">
      <c r="A2146" t="s">
        <v>1390</v>
      </c>
      <c r="B2146" t="s">
        <v>21</v>
      </c>
      <c r="C2146" t="s">
        <v>203</v>
      </c>
      <c r="D2146" s="28">
        <v>47484</v>
      </c>
      <c r="E2146">
        <v>0</v>
      </c>
    </row>
    <row r="2147" spans="1:5" x14ac:dyDescent="0.15">
      <c r="A2147" t="s">
        <v>1390</v>
      </c>
      <c r="B2147" t="s">
        <v>21</v>
      </c>
      <c r="C2147" t="s">
        <v>203</v>
      </c>
      <c r="D2147" s="28">
        <v>48214</v>
      </c>
      <c r="E2147">
        <v>0</v>
      </c>
    </row>
    <row r="2148" spans="1:5" x14ac:dyDescent="0.15">
      <c r="A2148" t="s">
        <v>1390</v>
      </c>
      <c r="B2148" t="s">
        <v>21</v>
      </c>
      <c r="C2148" t="s">
        <v>203</v>
      </c>
      <c r="D2148" s="28">
        <v>48945</v>
      </c>
      <c r="E2148">
        <v>0</v>
      </c>
    </row>
    <row r="2149" spans="1:5" x14ac:dyDescent="0.15">
      <c r="A2149" t="s">
        <v>1390</v>
      </c>
      <c r="B2149" t="s">
        <v>21</v>
      </c>
      <c r="C2149" t="s">
        <v>203</v>
      </c>
      <c r="D2149" s="28">
        <v>49310</v>
      </c>
      <c r="E2149">
        <v>0</v>
      </c>
    </row>
    <row r="2150" spans="1:5" x14ac:dyDescent="0.15">
      <c r="A2150" t="s">
        <v>1390</v>
      </c>
      <c r="B2150" t="s">
        <v>21</v>
      </c>
      <c r="C2150" t="s">
        <v>203</v>
      </c>
      <c r="D2150" s="28">
        <v>50771</v>
      </c>
      <c r="E2150">
        <v>0</v>
      </c>
    </row>
    <row r="2151" spans="1:5" x14ac:dyDescent="0.15">
      <c r="A2151" t="s">
        <v>1390</v>
      </c>
      <c r="B2151" t="s">
        <v>21</v>
      </c>
      <c r="C2151" t="s">
        <v>203</v>
      </c>
      <c r="D2151" s="28">
        <v>51136</v>
      </c>
      <c r="E2151">
        <v>0</v>
      </c>
    </row>
    <row r="2152" spans="1:5" x14ac:dyDescent="0.15">
      <c r="A2152" t="s">
        <v>1390</v>
      </c>
      <c r="B2152" t="s">
        <v>21</v>
      </c>
      <c r="C2152" t="s">
        <v>203</v>
      </c>
      <c r="D2152" s="28">
        <v>52963</v>
      </c>
      <c r="E2152">
        <v>0</v>
      </c>
    </row>
    <row r="2153" spans="1:5" x14ac:dyDescent="0.15">
      <c r="A2153" t="s">
        <v>1390</v>
      </c>
      <c r="B2153" t="s">
        <v>21</v>
      </c>
      <c r="C2153" t="s">
        <v>344</v>
      </c>
      <c r="D2153" s="28">
        <v>46023</v>
      </c>
      <c r="E2153">
        <v>0</v>
      </c>
    </row>
    <row r="2154" spans="1:5" x14ac:dyDescent="0.15">
      <c r="A2154" t="s">
        <v>1390</v>
      </c>
      <c r="B2154" t="s">
        <v>21</v>
      </c>
      <c r="C2154" t="s">
        <v>344</v>
      </c>
      <c r="D2154" s="28">
        <v>46753</v>
      </c>
      <c r="E2154">
        <v>0</v>
      </c>
    </row>
    <row r="2155" spans="1:5" x14ac:dyDescent="0.15">
      <c r="A2155" t="s">
        <v>1390</v>
      </c>
      <c r="B2155" t="s">
        <v>21</v>
      </c>
      <c r="C2155" t="s">
        <v>344</v>
      </c>
      <c r="D2155" s="28">
        <v>47484</v>
      </c>
      <c r="E2155">
        <v>0</v>
      </c>
    </row>
    <row r="2156" spans="1:5" x14ac:dyDescent="0.15">
      <c r="A2156" t="s">
        <v>1390</v>
      </c>
      <c r="B2156" t="s">
        <v>21</v>
      </c>
      <c r="C2156" t="s">
        <v>344</v>
      </c>
      <c r="D2156" s="28">
        <v>48214</v>
      </c>
      <c r="E2156">
        <v>0</v>
      </c>
    </row>
    <row r="2157" spans="1:5" x14ac:dyDescent="0.15">
      <c r="A2157" t="s">
        <v>1390</v>
      </c>
      <c r="B2157" t="s">
        <v>21</v>
      </c>
      <c r="C2157" t="s">
        <v>344</v>
      </c>
      <c r="D2157" s="28">
        <v>48945</v>
      </c>
      <c r="E2157">
        <v>0</v>
      </c>
    </row>
    <row r="2158" spans="1:5" x14ac:dyDescent="0.15">
      <c r="A2158" t="s">
        <v>1390</v>
      </c>
      <c r="B2158" t="s">
        <v>21</v>
      </c>
      <c r="C2158" t="s">
        <v>344</v>
      </c>
      <c r="D2158" s="28">
        <v>49310</v>
      </c>
      <c r="E2158">
        <v>0</v>
      </c>
    </row>
    <row r="2159" spans="1:5" x14ac:dyDescent="0.15">
      <c r="A2159" t="s">
        <v>1390</v>
      </c>
      <c r="B2159" t="s">
        <v>21</v>
      </c>
      <c r="C2159" t="s">
        <v>344</v>
      </c>
      <c r="D2159" s="28">
        <v>50771</v>
      </c>
      <c r="E2159">
        <v>0</v>
      </c>
    </row>
    <row r="2160" spans="1:5" x14ac:dyDescent="0.15">
      <c r="A2160" t="s">
        <v>1390</v>
      </c>
      <c r="B2160" t="s">
        <v>21</v>
      </c>
      <c r="C2160" t="s">
        <v>344</v>
      </c>
      <c r="D2160" s="28">
        <v>51136</v>
      </c>
      <c r="E2160">
        <v>0</v>
      </c>
    </row>
    <row r="2161" spans="1:5" x14ac:dyDescent="0.15">
      <c r="A2161" t="s">
        <v>1390</v>
      </c>
      <c r="B2161" t="s">
        <v>21</v>
      </c>
      <c r="C2161" t="s">
        <v>344</v>
      </c>
      <c r="D2161" s="28">
        <v>52963</v>
      </c>
      <c r="E2161">
        <v>0</v>
      </c>
    </row>
    <row r="2162" spans="1:5" x14ac:dyDescent="0.15">
      <c r="A2162" t="s">
        <v>1390</v>
      </c>
      <c r="B2162" t="s">
        <v>21</v>
      </c>
      <c r="C2162" t="s">
        <v>345</v>
      </c>
      <c r="D2162" s="28">
        <v>46023</v>
      </c>
      <c r="E2162">
        <v>0</v>
      </c>
    </row>
    <row r="2163" spans="1:5" x14ac:dyDescent="0.15">
      <c r="A2163" t="s">
        <v>1390</v>
      </c>
      <c r="B2163" t="s">
        <v>21</v>
      </c>
      <c r="C2163" t="s">
        <v>345</v>
      </c>
      <c r="D2163" s="28">
        <v>46753</v>
      </c>
      <c r="E2163">
        <v>0</v>
      </c>
    </row>
    <row r="2164" spans="1:5" x14ac:dyDescent="0.15">
      <c r="A2164" t="s">
        <v>1390</v>
      </c>
      <c r="B2164" t="s">
        <v>21</v>
      </c>
      <c r="C2164" t="s">
        <v>345</v>
      </c>
      <c r="D2164" s="28">
        <v>47484</v>
      </c>
      <c r="E2164">
        <v>0</v>
      </c>
    </row>
    <row r="2165" spans="1:5" x14ac:dyDescent="0.15">
      <c r="A2165" t="s">
        <v>1390</v>
      </c>
      <c r="B2165" t="s">
        <v>21</v>
      </c>
      <c r="C2165" t="s">
        <v>345</v>
      </c>
      <c r="D2165" s="28">
        <v>48214</v>
      </c>
      <c r="E2165">
        <v>0</v>
      </c>
    </row>
    <row r="2166" spans="1:5" x14ac:dyDescent="0.15">
      <c r="A2166" t="s">
        <v>1390</v>
      </c>
      <c r="B2166" t="s">
        <v>21</v>
      </c>
      <c r="C2166" t="s">
        <v>345</v>
      </c>
      <c r="D2166" s="28">
        <v>48945</v>
      </c>
      <c r="E2166">
        <v>0</v>
      </c>
    </row>
    <row r="2167" spans="1:5" x14ac:dyDescent="0.15">
      <c r="A2167" t="s">
        <v>1390</v>
      </c>
      <c r="B2167" t="s">
        <v>21</v>
      </c>
      <c r="C2167" t="s">
        <v>345</v>
      </c>
      <c r="D2167" s="28">
        <v>49310</v>
      </c>
      <c r="E2167">
        <v>0</v>
      </c>
    </row>
    <row r="2168" spans="1:5" x14ac:dyDescent="0.15">
      <c r="A2168" t="s">
        <v>1390</v>
      </c>
      <c r="B2168" t="s">
        <v>21</v>
      </c>
      <c r="C2168" t="s">
        <v>345</v>
      </c>
      <c r="D2168" s="28">
        <v>50771</v>
      </c>
      <c r="E2168">
        <v>0</v>
      </c>
    </row>
    <row r="2169" spans="1:5" x14ac:dyDescent="0.15">
      <c r="A2169" t="s">
        <v>1390</v>
      </c>
      <c r="B2169" t="s">
        <v>21</v>
      </c>
      <c r="C2169" t="s">
        <v>345</v>
      </c>
      <c r="D2169" s="28">
        <v>51136</v>
      </c>
      <c r="E2169">
        <v>0</v>
      </c>
    </row>
    <row r="2170" spans="1:5" x14ac:dyDescent="0.15">
      <c r="A2170" t="s">
        <v>1390</v>
      </c>
      <c r="B2170" t="s">
        <v>21</v>
      </c>
      <c r="C2170" t="s">
        <v>345</v>
      </c>
      <c r="D2170" s="28">
        <v>52963</v>
      </c>
      <c r="E2170">
        <v>0</v>
      </c>
    </row>
    <row r="2171" spans="1:5" x14ac:dyDescent="0.15">
      <c r="A2171" t="s">
        <v>1390</v>
      </c>
      <c r="B2171" t="s">
        <v>21</v>
      </c>
      <c r="C2171" t="s">
        <v>350</v>
      </c>
      <c r="D2171" s="28">
        <v>46023</v>
      </c>
      <c r="E2171">
        <v>0</v>
      </c>
    </row>
    <row r="2172" spans="1:5" x14ac:dyDescent="0.15">
      <c r="A2172" t="s">
        <v>1390</v>
      </c>
      <c r="B2172" t="s">
        <v>21</v>
      </c>
      <c r="C2172" t="s">
        <v>350</v>
      </c>
      <c r="D2172" s="28">
        <v>46753</v>
      </c>
      <c r="E2172">
        <v>0</v>
      </c>
    </row>
    <row r="2173" spans="1:5" x14ac:dyDescent="0.15">
      <c r="A2173" t="s">
        <v>1390</v>
      </c>
      <c r="B2173" t="s">
        <v>21</v>
      </c>
      <c r="C2173" t="s">
        <v>350</v>
      </c>
      <c r="D2173" s="28">
        <v>47484</v>
      </c>
      <c r="E2173">
        <v>0</v>
      </c>
    </row>
    <row r="2174" spans="1:5" x14ac:dyDescent="0.15">
      <c r="A2174" t="s">
        <v>1390</v>
      </c>
      <c r="B2174" t="s">
        <v>21</v>
      </c>
      <c r="C2174" t="s">
        <v>350</v>
      </c>
      <c r="D2174" s="28">
        <v>48214</v>
      </c>
      <c r="E2174">
        <v>0</v>
      </c>
    </row>
    <row r="2175" spans="1:5" x14ac:dyDescent="0.15">
      <c r="A2175" t="s">
        <v>1390</v>
      </c>
      <c r="B2175" t="s">
        <v>21</v>
      </c>
      <c r="C2175" t="s">
        <v>350</v>
      </c>
      <c r="D2175" s="28">
        <v>48945</v>
      </c>
      <c r="E2175">
        <v>0</v>
      </c>
    </row>
    <row r="2176" spans="1:5" x14ac:dyDescent="0.15">
      <c r="A2176" t="s">
        <v>1390</v>
      </c>
      <c r="B2176" t="s">
        <v>21</v>
      </c>
      <c r="C2176" t="s">
        <v>350</v>
      </c>
      <c r="D2176" s="28">
        <v>49310</v>
      </c>
      <c r="E2176">
        <v>0</v>
      </c>
    </row>
    <row r="2177" spans="1:5" x14ac:dyDescent="0.15">
      <c r="A2177" t="s">
        <v>1390</v>
      </c>
      <c r="B2177" t="s">
        <v>21</v>
      </c>
      <c r="C2177" t="s">
        <v>350</v>
      </c>
      <c r="D2177" s="28">
        <v>50771</v>
      </c>
      <c r="E2177">
        <v>0</v>
      </c>
    </row>
    <row r="2178" spans="1:5" x14ac:dyDescent="0.15">
      <c r="A2178" t="s">
        <v>1390</v>
      </c>
      <c r="B2178" t="s">
        <v>21</v>
      </c>
      <c r="C2178" t="s">
        <v>350</v>
      </c>
      <c r="D2178" s="28">
        <v>51136</v>
      </c>
      <c r="E2178">
        <v>0</v>
      </c>
    </row>
    <row r="2179" spans="1:5" x14ac:dyDescent="0.15">
      <c r="A2179" t="s">
        <v>1390</v>
      </c>
      <c r="B2179" t="s">
        <v>21</v>
      </c>
      <c r="C2179" t="s">
        <v>350</v>
      </c>
      <c r="D2179" s="28">
        <v>52963</v>
      </c>
      <c r="E2179">
        <v>0</v>
      </c>
    </row>
    <row r="2180" spans="1:5" x14ac:dyDescent="0.15">
      <c r="A2180" t="s">
        <v>1390</v>
      </c>
      <c r="B2180" t="s">
        <v>21</v>
      </c>
      <c r="C2180" t="s">
        <v>349</v>
      </c>
      <c r="D2180" s="28">
        <v>46023</v>
      </c>
      <c r="E2180">
        <v>0</v>
      </c>
    </row>
    <row r="2181" spans="1:5" x14ac:dyDescent="0.15">
      <c r="A2181" t="s">
        <v>1390</v>
      </c>
      <c r="B2181" t="s">
        <v>21</v>
      </c>
      <c r="C2181" t="s">
        <v>349</v>
      </c>
      <c r="D2181" s="28">
        <v>46753</v>
      </c>
      <c r="E2181">
        <v>0</v>
      </c>
    </row>
    <row r="2182" spans="1:5" x14ac:dyDescent="0.15">
      <c r="A2182" t="s">
        <v>1390</v>
      </c>
      <c r="B2182" t="s">
        <v>21</v>
      </c>
      <c r="C2182" t="s">
        <v>349</v>
      </c>
      <c r="D2182" s="28">
        <v>47484</v>
      </c>
      <c r="E2182">
        <v>0</v>
      </c>
    </row>
    <row r="2183" spans="1:5" x14ac:dyDescent="0.15">
      <c r="A2183" t="s">
        <v>1390</v>
      </c>
      <c r="B2183" t="s">
        <v>21</v>
      </c>
      <c r="C2183" t="s">
        <v>349</v>
      </c>
      <c r="D2183" s="28">
        <v>48214</v>
      </c>
      <c r="E2183">
        <v>0</v>
      </c>
    </row>
    <row r="2184" spans="1:5" x14ac:dyDescent="0.15">
      <c r="A2184" t="s">
        <v>1390</v>
      </c>
      <c r="B2184" t="s">
        <v>21</v>
      </c>
      <c r="C2184" t="s">
        <v>349</v>
      </c>
      <c r="D2184" s="28">
        <v>48945</v>
      </c>
      <c r="E2184">
        <v>0</v>
      </c>
    </row>
    <row r="2185" spans="1:5" x14ac:dyDescent="0.15">
      <c r="A2185" t="s">
        <v>1390</v>
      </c>
      <c r="B2185" t="s">
        <v>21</v>
      </c>
      <c r="C2185" t="s">
        <v>349</v>
      </c>
      <c r="D2185" s="28">
        <v>49310</v>
      </c>
      <c r="E2185">
        <v>0</v>
      </c>
    </row>
    <row r="2186" spans="1:5" x14ac:dyDescent="0.15">
      <c r="A2186" t="s">
        <v>1390</v>
      </c>
      <c r="B2186" t="s">
        <v>21</v>
      </c>
      <c r="C2186" t="s">
        <v>349</v>
      </c>
      <c r="D2186" s="28">
        <v>50771</v>
      </c>
      <c r="E2186">
        <v>0</v>
      </c>
    </row>
    <row r="2187" spans="1:5" x14ac:dyDescent="0.15">
      <c r="A2187" t="s">
        <v>1390</v>
      </c>
      <c r="B2187" t="s">
        <v>21</v>
      </c>
      <c r="C2187" t="s">
        <v>349</v>
      </c>
      <c r="D2187" s="28">
        <v>51136</v>
      </c>
      <c r="E2187">
        <v>0</v>
      </c>
    </row>
    <row r="2188" spans="1:5" x14ac:dyDescent="0.15">
      <c r="A2188" t="s">
        <v>1390</v>
      </c>
      <c r="B2188" t="s">
        <v>21</v>
      </c>
      <c r="C2188" t="s">
        <v>349</v>
      </c>
      <c r="D2188" s="28">
        <v>52963</v>
      </c>
      <c r="E2188">
        <v>0</v>
      </c>
    </row>
    <row r="2189" spans="1:5" x14ac:dyDescent="0.15">
      <c r="A2189" t="s">
        <v>1390</v>
      </c>
      <c r="B2189" t="s">
        <v>21</v>
      </c>
      <c r="C2189" t="s">
        <v>351</v>
      </c>
      <c r="D2189" s="28">
        <v>46023</v>
      </c>
      <c r="E2189">
        <v>0</v>
      </c>
    </row>
    <row r="2190" spans="1:5" x14ac:dyDescent="0.15">
      <c r="A2190" t="s">
        <v>1390</v>
      </c>
      <c r="B2190" t="s">
        <v>21</v>
      </c>
      <c r="C2190" t="s">
        <v>351</v>
      </c>
      <c r="D2190" s="28">
        <v>46753</v>
      </c>
      <c r="E2190">
        <v>0</v>
      </c>
    </row>
    <row r="2191" spans="1:5" x14ac:dyDescent="0.15">
      <c r="A2191" t="s">
        <v>1390</v>
      </c>
      <c r="B2191" t="s">
        <v>21</v>
      </c>
      <c r="C2191" t="s">
        <v>351</v>
      </c>
      <c r="D2191" s="28">
        <v>47484</v>
      </c>
      <c r="E2191">
        <v>0</v>
      </c>
    </row>
    <row r="2192" spans="1:5" x14ac:dyDescent="0.15">
      <c r="A2192" t="s">
        <v>1390</v>
      </c>
      <c r="B2192" t="s">
        <v>21</v>
      </c>
      <c r="C2192" t="s">
        <v>351</v>
      </c>
      <c r="D2192" s="28">
        <v>48214</v>
      </c>
      <c r="E2192">
        <v>0</v>
      </c>
    </row>
    <row r="2193" spans="1:5" x14ac:dyDescent="0.15">
      <c r="A2193" t="s">
        <v>1390</v>
      </c>
      <c r="B2193" t="s">
        <v>21</v>
      </c>
      <c r="C2193" t="s">
        <v>351</v>
      </c>
      <c r="D2193" s="28">
        <v>48945</v>
      </c>
      <c r="E2193">
        <v>0</v>
      </c>
    </row>
    <row r="2194" spans="1:5" x14ac:dyDescent="0.15">
      <c r="A2194" t="s">
        <v>1390</v>
      </c>
      <c r="B2194" t="s">
        <v>21</v>
      </c>
      <c r="C2194" t="s">
        <v>351</v>
      </c>
      <c r="D2194" s="28">
        <v>49310</v>
      </c>
      <c r="E2194">
        <v>0</v>
      </c>
    </row>
    <row r="2195" spans="1:5" x14ac:dyDescent="0.15">
      <c r="A2195" t="s">
        <v>1390</v>
      </c>
      <c r="B2195" t="s">
        <v>21</v>
      </c>
      <c r="C2195" t="s">
        <v>351</v>
      </c>
      <c r="D2195" s="28">
        <v>50771</v>
      </c>
      <c r="E2195">
        <v>0</v>
      </c>
    </row>
    <row r="2196" spans="1:5" x14ac:dyDescent="0.15">
      <c r="A2196" t="s">
        <v>1390</v>
      </c>
      <c r="B2196" t="s">
        <v>21</v>
      </c>
      <c r="C2196" t="s">
        <v>351</v>
      </c>
      <c r="D2196" s="28">
        <v>51136</v>
      </c>
      <c r="E2196">
        <v>0</v>
      </c>
    </row>
    <row r="2197" spans="1:5" x14ac:dyDescent="0.15">
      <c r="A2197" t="s">
        <v>1390</v>
      </c>
      <c r="B2197" t="s">
        <v>21</v>
      </c>
      <c r="C2197" t="s">
        <v>351</v>
      </c>
      <c r="D2197" s="28">
        <v>52963</v>
      </c>
      <c r="E2197">
        <v>0</v>
      </c>
    </row>
    <row r="2198" spans="1:5" x14ac:dyDescent="0.15">
      <c r="A2198" t="s">
        <v>1390</v>
      </c>
      <c r="B2198" t="s">
        <v>21</v>
      </c>
      <c r="C2198" t="s">
        <v>352</v>
      </c>
      <c r="D2198" s="28">
        <v>46023</v>
      </c>
      <c r="E2198">
        <v>0</v>
      </c>
    </row>
    <row r="2199" spans="1:5" x14ac:dyDescent="0.15">
      <c r="A2199" t="s">
        <v>1390</v>
      </c>
      <c r="B2199" t="s">
        <v>21</v>
      </c>
      <c r="C2199" t="s">
        <v>352</v>
      </c>
      <c r="D2199" s="28">
        <v>46753</v>
      </c>
      <c r="E2199">
        <v>0</v>
      </c>
    </row>
    <row r="2200" spans="1:5" x14ac:dyDescent="0.15">
      <c r="A2200" t="s">
        <v>1390</v>
      </c>
      <c r="B2200" t="s">
        <v>21</v>
      </c>
      <c r="C2200" t="s">
        <v>352</v>
      </c>
      <c r="D2200" s="28">
        <v>47484</v>
      </c>
      <c r="E2200">
        <v>0</v>
      </c>
    </row>
    <row r="2201" spans="1:5" x14ac:dyDescent="0.15">
      <c r="A2201" t="s">
        <v>1390</v>
      </c>
      <c r="B2201" t="s">
        <v>21</v>
      </c>
      <c r="C2201" t="s">
        <v>352</v>
      </c>
      <c r="D2201" s="28">
        <v>48214</v>
      </c>
      <c r="E2201">
        <v>0</v>
      </c>
    </row>
    <row r="2202" spans="1:5" x14ac:dyDescent="0.15">
      <c r="A2202" t="s">
        <v>1390</v>
      </c>
      <c r="B2202" t="s">
        <v>21</v>
      </c>
      <c r="C2202" t="s">
        <v>352</v>
      </c>
      <c r="D2202" s="28">
        <v>48945</v>
      </c>
      <c r="E2202">
        <v>0</v>
      </c>
    </row>
    <row r="2203" spans="1:5" x14ac:dyDescent="0.15">
      <c r="A2203" t="s">
        <v>1390</v>
      </c>
      <c r="B2203" t="s">
        <v>21</v>
      </c>
      <c r="C2203" t="s">
        <v>352</v>
      </c>
      <c r="D2203" s="28">
        <v>49310</v>
      </c>
      <c r="E2203">
        <v>0</v>
      </c>
    </row>
    <row r="2204" spans="1:5" x14ac:dyDescent="0.15">
      <c r="A2204" t="s">
        <v>1390</v>
      </c>
      <c r="B2204" t="s">
        <v>21</v>
      </c>
      <c r="C2204" t="s">
        <v>352</v>
      </c>
      <c r="D2204" s="28">
        <v>50771</v>
      </c>
      <c r="E2204">
        <v>0</v>
      </c>
    </row>
    <row r="2205" spans="1:5" x14ac:dyDescent="0.15">
      <c r="A2205" t="s">
        <v>1390</v>
      </c>
      <c r="B2205" t="s">
        <v>21</v>
      </c>
      <c r="C2205" t="s">
        <v>352</v>
      </c>
      <c r="D2205" s="28">
        <v>51136</v>
      </c>
      <c r="E2205">
        <v>0</v>
      </c>
    </row>
    <row r="2206" spans="1:5" x14ac:dyDescent="0.15">
      <c r="A2206" t="s">
        <v>1390</v>
      </c>
      <c r="B2206" t="s">
        <v>21</v>
      </c>
      <c r="C2206" t="s">
        <v>352</v>
      </c>
      <c r="D2206" s="28">
        <v>52963</v>
      </c>
      <c r="E2206">
        <v>0</v>
      </c>
    </row>
    <row r="2207" spans="1:5" x14ac:dyDescent="0.15">
      <c r="A2207" t="s">
        <v>1391</v>
      </c>
      <c r="B2207" t="s">
        <v>21</v>
      </c>
      <c r="C2207" t="s">
        <v>203</v>
      </c>
      <c r="D2207" s="28">
        <v>46023</v>
      </c>
      <c r="E2207">
        <v>0</v>
      </c>
    </row>
    <row r="2208" spans="1:5" x14ac:dyDescent="0.15">
      <c r="A2208" t="s">
        <v>1391</v>
      </c>
      <c r="B2208" t="s">
        <v>21</v>
      </c>
      <c r="C2208" t="s">
        <v>203</v>
      </c>
      <c r="D2208" s="28">
        <v>46753</v>
      </c>
      <c r="E2208">
        <v>0</v>
      </c>
    </row>
    <row r="2209" spans="1:5" x14ac:dyDescent="0.15">
      <c r="A2209" t="s">
        <v>1391</v>
      </c>
      <c r="B2209" t="s">
        <v>21</v>
      </c>
      <c r="C2209" t="s">
        <v>203</v>
      </c>
      <c r="D2209" s="28">
        <v>47484</v>
      </c>
      <c r="E2209">
        <v>0</v>
      </c>
    </row>
    <row r="2210" spans="1:5" x14ac:dyDescent="0.15">
      <c r="A2210" t="s">
        <v>1391</v>
      </c>
      <c r="B2210" t="s">
        <v>21</v>
      </c>
      <c r="C2210" t="s">
        <v>203</v>
      </c>
      <c r="D2210" s="28">
        <v>48214</v>
      </c>
      <c r="E2210">
        <v>0</v>
      </c>
    </row>
    <row r="2211" spans="1:5" x14ac:dyDescent="0.15">
      <c r="A2211" t="s">
        <v>1391</v>
      </c>
      <c r="B2211" t="s">
        <v>21</v>
      </c>
      <c r="C2211" t="s">
        <v>203</v>
      </c>
      <c r="D2211" s="28">
        <v>48945</v>
      </c>
      <c r="E2211">
        <v>0</v>
      </c>
    </row>
    <row r="2212" spans="1:5" x14ac:dyDescent="0.15">
      <c r="A2212" t="s">
        <v>1391</v>
      </c>
      <c r="B2212" t="s">
        <v>21</v>
      </c>
      <c r="C2212" t="s">
        <v>203</v>
      </c>
      <c r="D2212" s="28">
        <v>49310</v>
      </c>
      <c r="E2212">
        <v>0</v>
      </c>
    </row>
    <row r="2213" spans="1:5" x14ac:dyDescent="0.15">
      <c r="A2213" t="s">
        <v>1391</v>
      </c>
      <c r="B2213" t="s">
        <v>21</v>
      </c>
      <c r="C2213" t="s">
        <v>203</v>
      </c>
      <c r="D2213" s="28">
        <v>50771</v>
      </c>
      <c r="E2213">
        <v>0</v>
      </c>
    </row>
    <row r="2214" spans="1:5" x14ac:dyDescent="0.15">
      <c r="A2214" t="s">
        <v>1391</v>
      </c>
      <c r="B2214" t="s">
        <v>21</v>
      </c>
      <c r="C2214" t="s">
        <v>203</v>
      </c>
      <c r="D2214" s="28">
        <v>51136</v>
      </c>
      <c r="E2214">
        <v>0</v>
      </c>
    </row>
    <row r="2215" spans="1:5" x14ac:dyDescent="0.15">
      <c r="A2215" t="s">
        <v>1391</v>
      </c>
      <c r="B2215" t="s">
        <v>21</v>
      </c>
      <c r="C2215" t="s">
        <v>203</v>
      </c>
      <c r="D2215" s="28">
        <v>52963</v>
      </c>
      <c r="E2215">
        <v>0</v>
      </c>
    </row>
    <row r="2216" spans="1:5" x14ac:dyDescent="0.15">
      <c r="A2216" t="s">
        <v>1391</v>
      </c>
      <c r="B2216" t="s">
        <v>21</v>
      </c>
      <c r="C2216" t="s">
        <v>344</v>
      </c>
      <c r="D2216" s="28">
        <v>46023</v>
      </c>
      <c r="E2216">
        <v>0</v>
      </c>
    </row>
    <row r="2217" spans="1:5" x14ac:dyDescent="0.15">
      <c r="A2217" t="s">
        <v>1391</v>
      </c>
      <c r="B2217" t="s">
        <v>21</v>
      </c>
      <c r="C2217" t="s">
        <v>344</v>
      </c>
      <c r="D2217" s="28">
        <v>46753</v>
      </c>
      <c r="E2217">
        <v>0</v>
      </c>
    </row>
    <row r="2218" spans="1:5" x14ac:dyDescent="0.15">
      <c r="A2218" t="s">
        <v>1391</v>
      </c>
      <c r="B2218" t="s">
        <v>21</v>
      </c>
      <c r="C2218" t="s">
        <v>344</v>
      </c>
      <c r="D2218" s="28">
        <v>47484</v>
      </c>
      <c r="E2218">
        <v>0</v>
      </c>
    </row>
    <row r="2219" spans="1:5" x14ac:dyDescent="0.15">
      <c r="A2219" t="s">
        <v>1391</v>
      </c>
      <c r="B2219" t="s">
        <v>21</v>
      </c>
      <c r="C2219" t="s">
        <v>344</v>
      </c>
      <c r="D2219" s="28">
        <v>48214</v>
      </c>
      <c r="E2219">
        <v>0</v>
      </c>
    </row>
    <row r="2220" spans="1:5" x14ac:dyDescent="0.15">
      <c r="A2220" t="s">
        <v>1391</v>
      </c>
      <c r="B2220" t="s">
        <v>21</v>
      </c>
      <c r="C2220" t="s">
        <v>344</v>
      </c>
      <c r="D2220" s="28">
        <v>48945</v>
      </c>
      <c r="E2220">
        <v>0</v>
      </c>
    </row>
    <row r="2221" spans="1:5" x14ac:dyDescent="0.15">
      <c r="A2221" t="s">
        <v>1391</v>
      </c>
      <c r="B2221" t="s">
        <v>21</v>
      </c>
      <c r="C2221" t="s">
        <v>344</v>
      </c>
      <c r="D2221" s="28">
        <v>49310</v>
      </c>
      <c r="E2221">
        <v>0</v>
      </c>
    </row>
    <row r="2222" spans="1:5" x14ac:dyDescent="0.15">
      <c r="A2222" t="s">
        <v>1391</v>
      </c>
      <c r="B2222" t="s">
        <v>21</v>
      </c>
      <c r="C2222" t="s">
        <v>344</v>
      </c>
      <c r="D2222" s="28">
        <v>50771</v>
      </c>
      <c r="E2222">
        <v>0</v>
      </c>
    </row>
    <row r="2223" spans="1:5" x14ac:dyDescent="0.15">
      <c r="A2223" t="s">
        <v>1391</v>
      </c>
      <c r="B2223" t="s">
        <v>21</v>
      </c>
      <c r="C2223" t="s">
        <v>344</v>
      </c>
      <c r="D2223" s="28">
        <v>51136</v>
      </c>
      <c r="E2223">
        <v>0</v>
      </c>
    </row>
    <row r="2224" spans="1:5" x14ac:dyDescent="0.15">
      <c r="A2224" t="s">
        <v>1391</v>
      </c>
      <c r="B2224" t="s">
        <v>21</v>
      </c>
      <c r="C2224" t="s">
        <v>344</v>
      </c>
      <c r="D2224" s="28">
        <v>52963</v>
      </c>
      <c r="E2224">
        <v>0</v>
      </c>
    </row>
    <row r="2225" spans="1:5" x14ac:dyDescent="0.15">
      <c r="A2225" t="s">
        <v>1391</v>
      </c>
      <c r="B2225" t="s">
        <v>21</v>
      </c>
      <c r="C2225" t="s">
        <v>345</v>
      </c>
      <c r="D2225" s="28">
        <v>46023</v>
      </c>
      <c r="E2225">
        <v>0</v>
      </c>
    </row>
    <row r="2226" spans="1:5" x14ac:dyDescent="0.15">
      <c r="A2226" t="s">
        <v>1391</v>
      </c>
      <c r="B2226" t="s">
        <v>21</v>
      </c>
      <c r="C2226" t="s">
        <v>345</v>
      </c>
      <c r="D2226" s="28">
        <v>46753</v>
      </c>
      <c r="E2226">
        <v>0</v>
      </c>
    </row>
    <row r="2227" spans="1:5" x14ac:dyDescent="0.15">
      <c r="A2227" t="s">
        <v>1391</v>
      </c>
      <c r="B2227" t="s">
        <v>21</v>
      </c>
      <c r="C2227" t="s">
        <v>345</v>
      </c>
      <c r="D2227" s="28">
        <v>47484</v>
      </c>
      <c r="E2227">
        <v>0</v>
      </c>
    </row>
    <row r="2228" spans="1:5" x14ac:dyDescent="0.15">
      <c r="A2228" t="s">
        <v>1391</v>
      </c>
      <c r="B2228" t="s">
        <v>21</v>
      </c>
      <c r="C2228" t="s">
        <v>345</v>
      </c>
      <c r="D2228" s="28">
        <v>48214</v>
      </c>
      <c r="E2228">
        <v>0</v>
      </c>
    </row>
    <row r="2229" spans="1:5" x14ac:dyDescent="0.15">
      <c r="A2229" t="s">
        <v>1391</v>
      </c>
      <c r="B2229" t="s">
        <v>21</v>
      </c>
      <c r="C2229" t="s">
        <v>345</v>
      </c>
      <c r="D2229" s="28">
        <v>48945</v>
      </c>
      <c r="E2229">
        <v>0</v>
      </c>
    </row>
    <row r="2230" spans="1:5" x14ac:dyDescent="0.15">
      <c r="A2230" t="s">
        <v>1391</v>
      </c>
      <c r="B2230" t="s">
        <v>21</v>
      </c>
      <c r="C2230" t="s">
        <v>345</v>
      </c>
      <c r="D2230" s="28">
        <v>49310</v>
      </c>
      <c r="E2230">
        <v>0</v>
      </c>
    </row>
    <row r="2231" spans="1:5" x14ac:dyDescent="0.15">
      <c r="A2231" t="s">
        <v>1391</v>
      </c>
      <c r="B2231" t="s">
        <v>21</v>
      </c>
      <c r="C2231" t="s">
        <v>345</v>
      </c>
      <c r="D2231" s="28">
        <v>50771</v>
      </c>
      <c r="E2231">
        <v>0</v>
      </c>
    </row>
    <row r="2232" spans="1:5" x14ac:dyDescent="0.15">
      <c r="A2232" t="s">
        <v>1391</v>
      </c>
      <c r="B2232" t="s">
        <v>21</v>
      </c>
      <c r="C2232" t="s">
        <v>345</v>
      </c>
      <c r="D2232" s="28">
        <v>51136</v>
      </c>
      <c r="E2232">
        <v>0</v>
      </c>
    </row>
    <row r="2233" spans="1:5" x14ac:dyDescent="0.15">
      <c r="A2233" t="s">
        <v>1391</v>
      </c>
      <c r="B2233" t="s">
        <v>21</v>
      </c>
      <c r="C2233" t="s">
        <v>345</v>
      </c>
      <c r="D2233" s="28">
        <v>52963</v>
      </c>
      <c r="E2233">
        <v>0</v>
      </c>
    </row>
    <row r="2234" spans="1:5" x14ac:dyDescent="0.15">
      <c r="A2234" t="s">
        <v>1391</v>
      </c>
      <c r="B2234" t="s">
        <v>21</v>
      </c>
      <c r="C2234" t="s">
        <v>350</v>
      </c>
      <c r="D2234" s="28">
        <v>46023</v>
      </c>
      <c r="E2234">
        <v>0</v>
      </c>
    </row>
    <row r="2235" spans="1:5" x14ac:dyDescent="0.15">
      <c r="A2235" t="s">
        <v>1391</v>
      </c>
      <c r="B2235" t="s">
        <v>21</v>
      </c>
      <c r="C2235" t="s">
        <v>350</v>
      </c>
      <c r="D2235" s="28">
        <v>46753</v>
      </c>
      <c r="E2235">
        <v>0</v>
      </c>
    </row>
    <row r="2236" spans="1:5" x14ac:dyDescent="0.15">
      <c r="A2236" t="s">
        <v>1391</v>
      </c>
      <c r="B2236" t="s">
        <v>21</v>
      </c>
      <c r="C2236" t="s">
        <v>350</v>
      </c>
      <c r="D2236" s="28">
        <v>47484</v>
      </c>
      <c r="E2236">
        <v>0</v>
      </c>
    </row>
    <row r="2237" spans="1:5" x14ac:dyDescent="0.15">
      <c r="A2237" t="s">
        <v>1391</v>
      </c>
      <c r="B2237" t="s">
        <v>21</v>
      </c>
      <c r="C2237" t="s">
        <v>350</v>
      </c>
      <c r="D2237" s="28">
        <v>48214</v>
      </c>
      <c r="E2237">
        <v>0</v>
      </c>
    </row>
    <row r="2238" spans="1:5" x14ac:dyDescent="0.15">
      <c r="A2238" t="s">
        <v>1391</v>
      </c>
      <c r="B2238" t="s">
        <v>21</v>
      </c>
      <c r="C2238" t="s">
        <v>350</v>
      </c>
      <c r="D2238" s="28">
        <v>48945</v>
      </c>
      <c r="E2238">
        <v>0</v>
      </c>
    </row>
    <row r="2239" spans="1:5" x14ac:dyDescent="0.15">
      <c r="A2239" t="s">
        <v>1391</v>
      </c>
      <c r="B2239" t="s">
        <v>21</v>
      </c>
      <c r="C2239" t="s">
        <v>350</v>
      </c>
      <c r="D2239" s="28">
        <v>49310</v>
      </c>
      <c r="E2239">
        <v>0</v>
      </c>
    </row>
    <row r="2240" spans="1:5" x14ac:dyDescent="0.15">
      <c r="A2240" t="s">
        <v>1391</v>
      </c>
      <c r="B2240" t="s">
        <v>21</v>
      </c>
      <c r="C2240" t="s">
        <v>350</v>
      </c>
      <c r="D2240" s="28">
        <v>50771</v>
      </c>
      <c r="E2240">
        <v>0</v>
      </c>
    </row>
    <row r="2241" spans="1:5" x14ac:dyDescent="0.15">
      <c r="A2241" t="s">
        <v>1391</v>
      </c>
      <c r="B2241" t="s">
        <v>21</v>
      </c>
      <c r="C2241" t="s">
        <v>350</v>
      </c>
      <c r="D2241" s="28">
        <v>51136</v>
      </c>
      <c r="E2241">
        <v>0</v>
      </c>
    </row>
    <row r="2242" spans="1:5" x14ac:dyDescent="0.15">
      <c r="A2242" t="s">
        <v>1391</v>
      </c>
      <c r="B2242" t="s">
        <v>21</v>
      </c>
      <c r="C2242" t="s">
        <v>350</v>
      </c>
      <c r="D2242" s="28">
        <v>52963</v>
      </c>
      <c r="E2242">
        <v>0</v>
      </c>
    </row>
    <row r="2243" spans="1:5" x14ac:dyDescent="0.15">
      <c r="A2243" t="s">
        <v>1391</v>
      </c>
      <c r="B2243" t="s">
        <v>21</v>
      </c>
      <c r="C2243" t="s">
        <v>349</v>
      </c>
      <c r="D2243" s="28">
        <v>46023</v>
      </c>
      <c r="E2243">
        <v>0</v>
      </c>
    </row>
    <row r="2244" spans="1:5" x14ac:dyDescent="0.15">
      <c r="A2244" t="s">
        <v>1391</v>
      </c>
      <c r="B2244" t="s">
        <v>21</v>
      </c>
      <c r="C2244" t="s">
        <v>349</v>
      </c>
      <c r="D2244" s="28">
        <v>46753</v>
      </c>
      <c r="E2244">
        <v>0</v>
      </c>
    </row>
    <row r="2245" spans="1:5" x14ac:dyDescent="0.15">
      <c r="A2245" t="s">
        <v>1391</v>
      </c>
      <c r="B2245" t="s">
        <v>21</v>
      </c>
      <c r="C2245" t="s">
        <v>349</v>
      </c>
      <c r="D2245" s="28">
        <v>47484</v>
      </c>
      <c r="E2245">
        <v>0</v>
      </c>
    </row>
    <row r="2246" spans="1:5" x14ac:dyDescent="0.15">
      <c r="A2246" t="s">
        <v>1391</v>
      </c>
      <c r="B2246" t="s">
        <v>21</v>
      </c>
      <c r="C2246" t="s">
        <v>349</v>
      </c>
      <c r="D2246" s="28">
        <v>48214</v>
      </c>
      <c r="E2246">
        <v>0</v>
      </c>
    </row>
    <row r="2247" spans="1:5" x14ac:dyDescent="0.15">
      <c r="A2247" t="s">
        <v>1391</v>
      </c>
      <c r="B2247" t="s">
        <v>21</v>
      </c>
      <c r="C2247" t="s">
        <v>349</v>
      </c>
      <c r="D2247" s="28">
        <v>48945</v>
      </c>
      <c r="E2247">
        <v>0</v>
      </c>
    </row>
    <row r="2248" spans="1:5" x14ac:dyDescent="0.15">
      <c r="A2248" t="s">
        <v>1391</v>
      </c>
      <c r="B2248" t="s">
        <v>21</v>
      </c>
      <c r="C2248" t="s">
        <v>349</v>
      </c>
      <c r="D2248" s="28">
        <v>49310</v>
      </c>
      <c r="E2248">
        <v>0</v>
      </c>
    </row>
    <row r="2249" spans="1:5" x14ac:dyDescent="0.15">
      <c r="A2249" t="s">
        <v>1391</v>
      </c>
      <c r="B2249" t="s">
        <v>21</v>
      </c>
      <c r="C2249" t="s">
        <v>349</v>
      </c>
      <c r="D2249" s="28">
        <v>50771</v>
      </c>
      <c r="E2249">
        <v>0</v>
      </c>
    </row>
    <row r="2250" spans="1:5" x14ac:dyDescent="0.15">
      <c r="A2250" t="s">
        <v>1391</v>
      </c>
      <c r="B2250" t="s">
        <v>21</v>
      </c>
      <c r="C2250" t="s">
        <v>349</v>
      </c>
      <c r="D2250" s="28">
        <v>51136</v>
      </c>
      <c r="E2250">
        <v>0</v>
      </c>
    </row>
    <row r="2251" spans="1:5" x14ac:dyDescent="0.15">
      <c r="A2251" t="s">
        <v>1391</v>
      </c>
      <c r="B2251" t="s">
        <v>21</v>
      </c>
      <c r="C2251" t="s">
        <v>349</v>
      </c>
      <c r="D2251" s="28">
        <v>52963</v>
      </c>
      <c r="E2251">
        <v>0</v>
      </c>
    </row>
    <row r="2252" spans="1:5" x14ac:dyDescent="0.15">
      <c r="A2252" t="s">
        <v>1391</v>
      </c>
      <c r="B2252" t="s">
        <v>21</v>
      </c>
      <c r="C2252" t="s">
        <v>351</v>
      </c>
      <c r="D2252" s="28">
        <v>46023</v>
      </c>
      <c r="E2252">
        <v>0</v>
      </c>
    </row>
    <row r="2253" spans="1:5" x14ac:dyDescent="0.15">
      <c r="A2253" t="s">
        <v>1391</v>
      </c>
      <c r="B2253" t="s">
        <v>21</v>
      </c>
      <c r="C2253" t="s">
        <v>351</v>
      </c>
      <c r="D2253" s="28">
        <v>46753</v>
      </c>
      <c r="E2253">
        <v>0</v>
      </c>
    </row>
    <row r="2254" spans="1:5" x14ac:dyDescent="0.15">
      <c r="A2254" t="s">
        <v>1391</v>
      </c>
      <c r="B2254" t="s">
        <v>21</v>
      </c>
      <c r="C2254" t="s">
        <v>351</v>
      </c>
      <c r="D2254" s="28">
        <v>47484</v>
      </c>
      <c r="E2254">
        <v>0</v>
      </c>
    </row>
    <row r="2255" spans="1:5" x14ac:dyDescent="0.15">
      <c r="A2255" t="s">
        <v>1391</v>
      </c>
      <c r="B2255" t="s">
        <v>21</v>
      </c>
      <c r="C2255" t="s">
        <v>351</v>
      </c>
      <c r="D2255" s="28">
        <v>48214</v>
      </c>
      <c r="E2255">
        <v>0</v>
      </c>
    </row>
    <row r="2256" spans="1:5" x14ac:dyDescent="0.15">
      <c r="A2256" t="s">
        <v>1391</v>
      </c>
      <c r="B2256" t="s">
        <v>21</v>
      </c>
      <c r="C2256" t="s">
        <v>351</v>
      </c>
      <c r="D2256" s="28">
        <v>48945</v>
      </c>
      <c r="E2256">
        <v>0</v>
      </c>
    </row>
    <row r="2257" spans="1:5" x14ac:dyDescent="0.15">
      <c r="A2257" t="s">
        <v>1391</v>
      </c>
      <c r="B2257" t="s">
        <v>21</v>
      </c>
      <c r="C2257" t="s">
        <v>351</v>
      </c>
      <c r="D2257" s="28">
        <v>49310</v>
      </c>
      <c r="E2257">
        <v>0</v>
      </c>
    </row>
    <row r="2258" spans="1:5" x14ac:dyDescent="0.15">
      <c r="A2258" t="s">
        <v>1391</v>
      </c>
      <c r="B2258" t="s">
        <v>21</v>
      </c>
      <c r="C2258" t="s">
        <v>351</v>
      </c>
      <c r="D2258" s="28">
        <v>50771</v>
      </c>
      <c r="E2258">
        <v>0</v>
      </c>
    </row>
    <row r="2259" spans="1:5" x14ac:dyDescent="0.15">
      <c r="A2259" t="s">
        <v>1391</v>
      </c>
      <c r="B2259" t="s">
        <v>21</v>
      </c>
      <c r="C2259" t="s">
        <v>351</v>
      </c>
      <c r="D2259" s="28">
        <v>51136</v>
      </c>
      <c r="E2259">
        <v>0</v>
      </c>
    </row>
    <row r="2260" spans="1:5" x14ac:dyDescent="0.15">
      <c r="A2260" t="s">
        <v>1391</v>
      </c>
      <c r="B2260" t="s">
        <v>21</v>
      </c>
      <c r="C2260" t="s">
        <v>351</v>
      </c>
      <c r="D2260" s="28">
        <v>52963</v>
      </c>
      <c r="E2260">
        <v>0</v>
      </c>
    </row>
    <row r="2261" spans="1:5" x14ac:dyDescent="0.15">
      <c r="A2261" t="s">
        <v>1391</v>
      </c>
      <c r="B2261" t="s">
        <v>21</v>
      </c>
      <c r="C2261" t="s">
        <v>352</v>
      </c>
      <c r="D2261" s="28">
        <v>46023</v>
      </c>
      <c r="E2261">
        <v>0</v>
      </c>
    </row>
    <row r="2262" spans="1:5" x14ac:dyDescent="0.15">
      <c r="A2262" t="s">
        <v>1391</v>
      </c>
      <c r="B2262" t="s">
        <v>21</v>
      </c>
      <c r="C2262" t="s">
        <v>352</v>
      </c>
      <c r="D2262" s="28">
        <v>46753</v>
      </c>
      <c r="E2262">
        <v>0</v>
      </c>
    </row>
    <row r="2263" spans="1:5" x14ac:dyDescent="0.15">
      <c r="A2263" t="s">
        <v>1391</v>
      </c>
      <c r="B2263" t="s">
        <v>21</v>
      </c>
      <c r="C2263" t="s">
        <v>352</v>
      </c>
      <c r="D2263" s="28">
        <v>47484</v>
      </c>
      <c r="E2263">
        <v>0</v>
      </c>
    </row>
    <row r="2264" spans="1:5" x14ac:dyDescent="0.15">
      <c r="A2264" t="s">
        <v>1391</v>
      </c>
      <c r="B2264" t="s">
        <v>21</v>
      </c>
      <c r="C2264" t="s">
        <v>352</v>
      </c>
      <c r="D2264" s="28">
        <v>48214</v>
      </c>
      <c r="E2264">
        <v>0</v>
      </c>
    </row>
    <row r="2265" spans="1:5" x14ac:dyDescent="0.15">
      <c r="A2265" t="s">
        <v>1391</v>
      </c>
      <c r="B2265" t="s">
        <v>21</v>
      </c>
      <c r="C2265" t="s">
        <v>352</v>
      </c>
      <c r="D2265" s="28">
        <v>48945</v>
      </c>
      <c r="E2265">
        <v>0</v>
      </c>
    </row>
    <row r="2266" spans="1:5" x14ac:dyDescent="0.15">
      <c r="A2266" t="s">
        <v>1391</v>
      </c>
      <c r="B2266" t="s">
        <v>21</v>
      </c>
      <c r="C2266" t="s">
        <v>352</v>
      </c>
      <c r="D2266" s="28">
        <v>49310</v>
      </c>
      <c r="E2266">
        <v>0</v>
      </c>
    </row>
    <row r="2267" spans="1:5" x14ac:dyDescent="0.15">
      <c r="A2267" t="s">
        <v>1391</v>
      </c>
      <c r="B2267" t="s">
        <v>21</v>
      </c>
      <c r="C2267" t="s">
        <v>352</v>
      </c>
      <c r="D2267" s="28">
        <v>50771</v>
      </c>
      <c r="E2267">
        <v>0</v>
      </c>
    </row>
    <row r="2268" spans="1:5" x14ac:dyDescent="0.15">
      <c r="A2268" t="s">
        <v>1391</v>
      </c>
      <c r="B2268" t="s">
        <v>21</v>
      </c>
      <c r="C2268" t="s">
        <v>352</v>
      </c>
      <c r="D2268" s="28">
        <v>51136</v>
      </c>
      <c r="E2268">
        <v>0</v>
      </c>
    </row>
    <row r="2269" spans="1:5" x14ac:dyDescent="0.15">
      <c r="A2269" t="s">
        <v>1391</v>
      </c>
      <c r="B2269" t="s">
        <v>21</v>
      </c>
      <c r="C2269" t="s">
        <v>352</v>
      </c>
      <c r="D2269" s="28">
        <v>52963</v>
      </c>
      <c r="E2269">
        <v>0</v>
      </c>
    </row>
    <row r="2270" spans="1:5" x14ac:dyDescent="0.15">
      <c r="A2270" t="s">
        <v>1313</v>
      </c>
      <c r="B2270" t="s">
        <v>21</v>
      </c>
      <c r="C2270" t="s">
        <v>203</v>
      </c>
      <c r="D2270" s="28">
        <v>46023</v>
      </c>
      <c r="E2270">
        <v>0</v>
      </c>
    </row>
    <row r="2271" spans="1:5" x14ac:dyDescent="0.15">
      <c r="A2271" t="s">
        <v>1313</v>
      </c>
      <c r="B2271" t="s">
        <v>21</v>
      </c>
      <c r="C2271" t="s">
        <v>203</v>
      </c>
      <c r="D2271" s="28">
        <v>46753</v>
      </c>
      <c r="E2271">
        <v>0</v>
      </c>
    </row>
    <row r="2272" spans="1:5" x14ac:dyDescent="0.15">
      <c r="A2272" t="s">
        <v>1313</v>
      </c>
      <c r="B2272" t="s">
        <v>21</v>
      </c>
      <c r="C2272" t="s">
        <v>203</v>
      </c>
      <c r="D2272" s="28">
        <v>47484</v>
      </c>
      <c r="E2272">
        <v>0</v>
      </c>
    </row>
    <row r="2273" spans="1:5" x14ac:dyDescent="0.15">
      <c r="A2273" t="s">
        <v>1313</v>
      </c>
      <c r="B2273" t="s">
        <v>21</v>
      </c>
      <c r="C2273" t="s">
        <v>203</v>
      </c>
      <c r="D2273" s="28">
        <v>48214</v>
      </c>
      <c r="E2273">
        <v>0</v>
      </c>
    </row>
    <row r="2274" spans="1:5" x14ac:dyDescent="0.15">
      <c r="A2274" t="s">
        <v>1313</v>
      </c>
      <c r="B2274" t="s">
        <v>21</v>
      </c>
      <c r="C2274" t="s">
        <v>203</v>
      </c>
      <c r="D2274" s="28">
        <v>48945</v>
      </c>
      <c r="E2274">
        <v>0</v>
      </c>
    </row>
    <row r="2275" spans="1:5" x14ac:dyDescent="0.15">
      <c r="A2275" t="s">
        <v>1313</v>
      </c>
      <c r="B2275" t="s">
        <v>21</v>
      </c>
      <c r="C2275" t="s">
        <v>203</v>
      </c>
      <c r="D2275" s="28">
        <v>49310</v>
      </c>
      <c r="E2275">
        <v>0</v>
      </c>
    </row>
    <row r="2276" spans="1:5" x14ac:dyDescent="0.15">
      <c r="A2276" t="s">
        <v>1313</v>
      </c>
      <c r="B2276" t="s">
        <v>21</v>
      </c>
      <c r="C2276" t="s">
        <v>203</v>
      </c>
      <c r="D2276" s="28">
        <v>50771</v>
      </c>
      <c r="E2276">
        <v>0</v>
      </c>
    </row>
    <row r="2277" spans="1:5" x14ac:dyDescent="0.15">
      <c r="A2277" t="s">
        <v>1313</v>
      </c>
      <c r="B2277" t="s">
        <v>21</v>
      </c>
      <c r="C2277" t="s">
        <v>203</v>
      </c>
      <c r="D2277" s="28">
        <v>51136</v>
      </c>
      <c r="E2277">
        <v>0</v>
      </c>
    </row>
    <row r="2278" spans="1:5" x14ac:dyDescent="0.15">
      <c r="A2278" t="s">
        <v>1313</v>
      </c>
      <c r="B2278" t="s">
        <v>21</v>
      </c>
      <c r="C2278" t="s">
        <v>203</v>
      </c>
      <c r="D2278" s="28">
        <v>52963</v>
      </c>
      <c r="E2278">
        <v>0</v>
      </c>
    </row>
    <row r="2279" spans="1:5" x14ac:dyDescent="0.15">
      <c r="A2279" t="s">
        <v>1313</v>
      </c>
      <c r="B2279" t="s">
        <v>21</v>
      </c>
      <c r="C2279" t="s">
        <v>344</v>
      </c>
      <c r="D2279" s="28">
        <v>46023</v>
      </c>
      <c r="E2279">
        <v>0</v>
      </c>
    </row>
    <row r="2280" spans="1:5" x14ac:dyDescent="0.15">
      <c r="A2280" t="s">
        <v>1313</v>
      </c>
      <c r="B2280" t="s">
        <v>21</v>
      </c>
      <c r="C2280" t="s">
        <v>344</v>
      </c>
      <c r="D2280" s="28">
        <v>46753</v>
      </c>
      <c r="E2280">
        <v>0</v>
      </c>
    </row>
    <row r="2281" spans="1:5" x14ac:dyDescent="0.15">
      <c r="A2281" t="s">
        <v>1313</v>
      </c>
      <c r="B2281" t="s">
        <v>21</v>
      </c>
      <c r="C2281" t="s">
        <v>344</v>
      </c>
      <c r="D2281" s="28">
        <v>47484</v>
      </c>
      <c r="E2281">
        <v>0</v>
      </c>
    </row>
    <row r="2282" spans="1:5" x14ac:dyDescent="0.15">
      <c r="A2282" t="s">
        <v>1313</v>
      </c>
      <c r="B2282" t="s">
        <v>21</v>
      </c>
      <c r="C2282" t="s">
        <v>344</v>
      </c>
      <c r="D2282" s="28">
        <v>48214</v>
      </c>
      <c r="E2282">
        <v>0</v>
      </c>
    </row>
    <row r="2283" spans="1:5" x14ac:dyDescent="0.15">
      <c r="A2283" t="s">
        <v>1313</v>
      </c>
      <c r="B2283" t="s">
        <v>21</v>
      </c>
      <c r="C2283" t="s">
        <v>344</v>
      </c>
      <c r="D2283" s="28">
        <v>48945</v>
      </c>
      <c r="E2283">
        <v>0</v>
      </c>
    </row>
    <row r="2284" spans="1:5" x14ac:dyDescent="0.15">
      <c r="A2284" t="s">
        <v>1313</v>
      </c>
      <c r="B2284" t="s">
        <v>21</v>
      </c>
      <c r="C2284" t="s">
        <v>344</v>
      </c>
      <c r="D2284" s="28">
        <v>49310</v>
      </c>
      <c r="E2284">
        <v>0</v>
      </c>
    </row>
    <row r="2285" spans="1:5" x14ac:dyDescent="0.15">
      <c r="A2285" t="s">
        <v>1313</v>
      </c>
      <c r="B2285" t="s">
        <v>21</v>
      </c>
      <c r="C2285" t="s">
        <v>344</v>
      </c>
      <c r="D2285" s="28">
        <v>50771</v>
      </c>
      <c r="E2285">
        <v>0</v>
      </c>
    </row>
    <row r="2286" spans="1:5" x14ac:dyDescent="0.15">
      <c r="A2286" t="s">
        <v>1313</v>
      </c>
      <c r="B2286" t="s">
        <v>21</v>
      </c>
      <c r="C2286" t="s">
        <v>344</v>
      </c>
      <c r="D2286" s="28">
        <v>51136</v>
      </c>
      <c r="E2286">
        <v>0</v>
      </c>
    </row>
    <row r="2287" spans="1:5" x14ac:dyDescent="0.15">
      <c r="A2287" t="s">
        <v>1313</v>
      </c>
      <c r="B2287" t="s">
        <v>21</v>
      </c>
      <c r="C2287" t="s">
        <v>344</v>
      </c>
      <c r="D2287" s="28">
        <v>52963</v>
      </c>
      <c r="E2287">
        <v>0</v>
      </c>
    </row>
    <row r="2288" spans="1:5" x14ac:dyDescent="0.15">
      <c r="A2288" t="s">
        <v>1313</v>
      </c>
      <c r="B2288" t="s">
        <v>21</v>
      </c>
      <c r="C2288" t="s">
        <v>345</v>
      </c>
      <c r="D2288" s="28">
        <v>46023</v>
      </c>
      <c r="E2288">
        <v>0</v>
      </c>
    </row>
    <row r="2289" spans="1:5" x14ac:dyDescent="0.15">
      <c r="A2289" t="s">
        <v>1313</v>
      </c>
      <c r="B2289" t="s">
        <v>21</v>
      </c>
      <c r="C2289" t="s">
        <v>345</v>
      </c>
      <c r="D2289" s="28">
        <v>46753</v>
      </c>
      <c r="E2289">
        <v>0</v>
      </c>
    </row>
    <row r="2290" spans="1:5" x14ac:dyDescent="0.15">
      <c r="A2290" t="s">
        <v>1313</v>
      </c>
      <c r="B2290" t="s">
        <v>21</v>
      </c>
      <c r="C2290" t="s">
        <v>345</v>
      </c>
      <c r="D2290" s="28">
        <v>47484</v>
      </c>
      <c r="E2290">
        <v>0</v>
      </c>
    </row>
    <row r="2291" spans="1:5" x14ac:dyDescent="0.15">
      <c r="A2291" t="s">
        <v>1313</v>
      </c>
      <c r="B2291" t="s">
        <v>21</v>
      </c>
      <c r="C2291" t="s">
        <v>345</v>
      </c>
      <c r="D2291" s="28">
        <v>48214</v>
      </c>
      <c r="E2291">
        <v>0</v>
      </c>
    </row>
    <row r="2292" spans="1:5" x14ac:dyDescent="0.15">
      <c r="A2292" t="s">
        <v>1313</v>
      </c>
      <c r="B2292" t="s">
        <v>21</v>
      </c>
      <c r="C2292" t="s">
        <v>345</v>
      </c>
      <c r="D2292" s="28">
        <v>48945</v>
      </c>
      <c r="E2292">
        <v>0</v>
      </c>
    </row>
    <row r="2293" spans="1:5" x14ac:dyDescent="0.15">
      <c r="A2293" t="s">
        <v>1313</v>
      </c>
      <c r="B2293" t="s">
        <v>21</v>
      </c>
      <c r="C2293" t="s">
        <v>345</v>
      </c>
      <c r="D2293" s="28">
        <v>49310</v>
      </c>
      <c r="E2293">
        <v>0</v>
      </c>
    </row>
    <row r="2294" spans="1:5" x14ac:dyDescent="0.15">
      <c r="A2294" t="s">
        <v>1313</v>
      </c>
      <c r="B2294" t="s">
        <v>21</v>
      </c>
      <c r="C2294" t="s">
        <v>345</v>
      </c>
      <c r="D2294" s="28">
        <v>50771</v>
      </c>
      <c r="E2294">
        <v>0</v>
      </c>
    </row>
    <row r="2295" spans="1:5" x14ac:dyDescent="0.15">
      <c r="A2295" t="s">
        <v>1313</v>
      </c>
      <c r="B2295" t="s">
        <v>21</v>
      </c>
      <c r="C2295" t="s">
        <v>345</v>
      </c>
      <c r="D2295" s="28">
        <v>51136</v>
      </c>
      <c r="E2295">
        <v>0</v>
      </c>
    </row>
    <row r="2296" spans="1:5" x14ac:dyDescent="0.15">
      <c r="A2296" t="s">
        <v>1313</v>
      </c>
      <c r="B2296" t="s">
        <v>21</v>
      </c>
      <c r="C2296" t="s">
        <v>345</v>
      </c>
      <c r="D2296" s="28">
        <v>52963</v>
      </c>
      <c r="E2296">
        <v>0</v>
      </c>
    </row>
    <row r="2297" spans="1:5" x14ac:dyDescent="0.15">
      <c r="A2297" t="s">
        <v>1313</v>
      </c>
      <c r="B2297" t="s">
        <v>21</v>
      </c>
      <c r="C2297" t="s">
        <v>350</v>
      </c>
      <c r="D2297" s="28">
        <v>46023</v>
      </c>
      <c r="E2297">
        <v>0</v>
      </c>
    </row>
    <row r="2298" spans="1:5" x14ac:dyDescent="0.15">
      <c r="A2298" t="s">
        <v>1313</v>
      </c>
      <c r="B2298" t="s">
        <v>21</v>
      </c>
      <c r="C2298" t="s">
        <v>350</v>
      </c>
      <c r="D2298" s="28">
        <v>46753</v>
      </c>
      <c r="E2298">
        <v>0</v>
      </c>
    </row>
    <row r="2299" spans="1:5" x14ac:dyDescent="0.15">
      <c r="A2299" t="s">
        <v>1313</v>
      </c>
      <c r="B2299" t="s">
        <v>21</v>
      </c>
      <c r="C2299" t="s">
        <v>350</v>
      </c>
      <c r="D2299" s="28">
        <v>47484</v>
      </c>
      <c r="E2299">
        <v>0</v>
      </c>
    </row>
    <row r="2300" spans="1:5" x14ac:dyDescent="0.15">
      <c r="A2300" t="s">
        <v>1313</v>
      </c>
      <c r="B2300" t="s">
        <v>21</v>
      </c>
      <c r="C2300" t="s">
        <v>350</v>
      </c>
      <c r="D2300" s="28">
        <v>48214</v>
      </c>
      <c r="E2300">
        <v>0</v>
      </c>
    </row>
    <row r="2301" spans="1:5" x14ac:dyDescent="0.15">
      <c r="A2301" t="s">
        <v>1313</v>
      </c>
      <c r="B2301" t="s">
        <v>21</v>
      </c>
      <c r="C2301" t="s">
        <v>350</v>
      </c>
      <c r="D2301" s="28">
        <v>48945</v>
      </c>
      <c r="E2301">
        <v>0</v>
      </c>
    </row>
    <row r="2302" spans="1:5" x14ac:dyDescent="0.15">
      <c r="A2302" t="s">
        <v>1313</v>
      </c>
      <c r="B2302" t="s">
        <v>21</v>
      </c>
      <c r="C2302" t="s">
        <v>350</v>
      </c>
      <c r="D2302" s="28">
        <v>49310</v>
      </c>
      <c r="E2302">
        <v>0</v>
      </c>
    </row>
    <row r="2303" spans="1:5" x14ac:dyDescent="0.15">
      <c r="A2303" t="s">
        <v>1313</v>
      </c>
      <c r="B2303" t="s">
        <v>21</v>
      </c>
      <c r="C2303" t="s">
        <v>350</v>
      </c>
      <c r="D2303" s="28">
        <v>50771</v>
      </c>
      <c r="E2303">
        <v>0</v>
      </c>
    </row>
    <row r="2304" spans="1:5" x14ac:dyDescent="0.15">
      <c r="A2304" t="s">
        <v>1313</v>
      </c>
      <c r="B2304" t="s">
        <v>21</v>
      </c>
      <c r="C2304" t="s">
        <v>350</v>
      </c>
      <c r="D2304" s="28">
        <v>51136</v>
      </c>
      <c r="E2304">
        <v>0</v>
      </c>
    </row>
    <row r="2305" spans="1:5" x14ac:dyDescent="0.15">
      <c r="A2305" t="s">
        <v>1313</v>
      </c>
      <c r="B2305" t="s">
        <v>21</v>
      </c>
      <c r="C2305" t="s">
        <v>350</v>
      </c>
      <c r="D2305" s="28">
        <v>52963</v>
      </c>
      <c r="E2305">
        <v>0</v>
      </c>
    </row>
    <row r="2306" spans="1:5" x14ac:dyDescent="0.15">
      <c r="A2306" t="s">
        <v>1313</v>
      </c>
      <c r="B2306" t="s">
        <v>21</v>
      </c>
      <c r="C2306" t="s">
        <v>349</v>
      </c>
      <c r="D2306" s="28">
        <v>46023</v>
      </c>
      <c r="E2306">
        <v>0</v>
      </c>
    </row>
    <row r="2307" spans="1:5" x14ac:dyDescent="0.15">
      <c r="A2307" t="s">
        <v>1313</v>
      </c>
      <c r="B2307" t="s">
        <v>21</v>
      </c>
      <c r="C2307" t="s">
        <v>349</v>
      </c>
      <c r="D2307" s="28">
        <v>46753</v>
      </c>
      <c r="E2307">
        <v>0</v>
      </c>
    </row>
    <row r="2308" spans="1:5" x14ac:dyDescent="0.15">
      <c r="A2308" t="s">
        <v>1313</v>
      </c>
      <c r="B2308" t="s">
        <v>21</v>
      </c>
      <c r="C2308" t="s">
        <v>349</v>
      </c>
      <c r="D2308" s="28">
        <v>47484</v>
      </c>
      <c r="E2308">
        <v>0</v>
      </c>
    </row>
    <row r="2309" spans="1:5" x14ac:dyDescent="0.15">
      <c r="A2309" t="s">
        <v>1313</v>
      </c>
      <c r="B2309" t="s">
        <v>21</v>
      </c>
      <c r="C2309" t="s">
        <v>349</v>
      </c>
      <c r="D2309" s="28">
        <v>48214</v>
      </c>
      <c r="E2309">
        <v>0</v>
      </c>
    </row>
    <row r="2310" spans="1:5" x14ac:dyDescent="0.15">
      <c r="A2310" t="s">
        <v>1313</v>
      </c>
      <c r="B2310" t="s">
        <v>21</v>
      </c>
      <c r="C2310" t="s">
        <v>349</v>
      </c>
      <c r="D2310" s="28">
        <v>48945</v>
      </c>
      <c r="E2310">
        <v>0</v>
      </c>
    </row>
    <row r="2311" spans="1:5" x14ac:dyDescent="0.15">
      <c r="A2311" t="s">
        <v>1313</v>
      </c>
      <c r="B2311" t="s">
        <v>21</v>
      </c>
      <c r="C2311" t="s">
        <v>349</v>
      </c>
      <c r="D2311" s="28">
        <v>49310</v>
      </c>
      <c r="E2311">
        <v>0</v>
      </c>
    </row>
    <row r="2312" spans="1:5" x14ac:dyDescent="0.15">
      <c r="A2312" t="s">
        <v>1313</v>
      </c>
      <c r="B2312" t="s">
        <v>21</v>
      </c>
      <c r="C2312" t="s">
        <v>349</v>
      </c>
      <c r="D2312" s="28">
        <v>50771</v>
      </c>
      <c r="E2312">
        <v>0</v>
      </c>
    </row>
    <row r="2313" spans="1:5" x14ac:dyDescent="0.15">
      <c r="A2313" t="s">
        <v>1313</v>
      </c>
      <c r="B2313" t="s">
        <v>21</v>
      </c>
      <c r="C2313" t="s">
        <v>349</v>
      </c>
      <c r="D2313" s="28">
        <v>51136</v>
      </c>
      <c r="E2313">
        <v>0</v>
      </c>
    </row>
    <row r="2314" spans="1:5" x14ac:dyDescent="0.15">
      <c r="A2314" t="s">
        <v>1313</v>
      </c>
      <c r="B2314" t="s">
        <v>21</v>
      </c>
      <c r="C2314" t="s">
        <v>349</v>
      </c>
      <c r="D2314" s="28">
        <v>52963</v>
      </c>
      <c r="E2314">
        <v>0</v>
      </c>
    </row>
    <row r="2315" spans="1:5" x14ac:dyDescent="0.15">
      <c r="A2315" t="s">
        <v>1313</v>
      </c>
      <c r="B2315" t="s">
        <v>21</v>
      </c>
      <c r="C2315" t="s">
        <v>351</v>
      </c>
      <c r="D2315" s="28">
        <v>46023</v>
      </c>
      <c r="E2315">
        <v>0</v>
      </c>
    </row>
    <row r="2316" spans="1:5" x14ac:dyDescent="0.15">
      <c r="A2316" t="s">
        <v>1313</v>
      </c>
      <c r="B2316" t="s">
        <v>21</v>
      </c>
      <c r="C2316" t="s">
        <v>351</v>
      </c>
      <c r="D2316" s="28">
        <v>46753</v>
      </c>
      <c r="E2316">
        <v>0</v>
      </c>
    </row>
    <row r="2317" spans="1:5" x14ac:dyDescent="0.15">
      <c r="A2317" t="s">
        <v>1313</v>
      </c>
      <c r="B2317" t="s">
        <v>21</v>
      </c>
      <c r="C2317" t="s">
        <v>351</v>
      </c>
      <c r="D2317" s="28">
        <v>47484</v>
      </c>
      <c r="E2317">
        <v>0</v>
      </c>
    </row>
    <row r="2318" spans="1:5" x14ac:dyDescent="0.15">
      <c r="A2318" t="s">
        <v>1313</v>
      </c>
      <c r="B2318" t="s">
        <v>21</v>
      </c>
      <c r="C2318" t="s">
        <v>351</v>
      </c>
      <c r="D2318" s="28">
        <v>48214</v>
      </c>
      <c r="E2318">
        <v>0</v>
      </c>
    </row>
    <row r="2319" spans="1:5" x14ac:dyDescent="0.15">
      <c r="A2319" t="s">
        <v>1313</v>
      </c>
      <c r="B2319" t="s">
        <v>21</v>
      </c>
      <c r="C2319" t="s">
        <v>351</v>
      </c>
      <c r="D2319" s="28">
        <v>48945</v>
      </c>
      <c r="E2319">
        <v>0</v>
      </c>
    </row>
    <row r="2320" spans="1:5" x14ac:dyDescent="0.15">
      <c r="A2320" t="s">
        <v>1313</v>
      </c>
      <c r="B2320" t="s">
        <v>21</v>
      </c>
      <c r="C2320" t="s">
        <v>351</v>
      </c>
      <c r="D2320" s="28">
        <v>49310</v>
      </c>
      <c r="E2320">
        <v>0</v>
      </c>
    </row>
    <row r="2321" spans="1:5" x14ac:dyDescent="0.15">
      <c r="A2321" t="s">
        <v>1313</v>
      </c>
      <c r="B2321" t="s">
        <v>21</v>
      </c>
      <c r="C2321" t="s">
        <v>351</v>
      </c>
      <c r="D2321" s="28">
        <v>50771</v>
      </c>
      <c r="E2321">
        <v>0</v>
      </c>
    </row>
    <row r="2322" spans="1:5" x14ac:dyDescent="0.15">
      <c r="A2322" t="s">
        <v>1313</v>
      </c>
      <c r="B2322" t="s">
        <v>21</v>
      </c>
      <c r="C2322" t="s">
        <v>351</v>
      </c>
      <c r="D2322" s="28">
        <v>51136</v>
      </c>
      <c r="E2322">
        <v>0</v>
      </c>
    </row>
    <row r="2323" spans="1:5" x14ac:dyDescent="0.15">
      <c r="A2323" t="s">
        <v>1313</v>
      </c>
      <c r="B2323" t="s">
        <v>21</v>
      </c>
      <c r="C2323" t="s">
        <v>351</v>
      </c>
      <c r="D2323" s="28">
        <v>52963</v>
      </c>
      <c r="E2323">
        <v>0</v>
      </c>
    </row>
    <row r="2324" spans="1:5" x14ac:dyDescent="0.15">
      <c r="A2324" t="s">
        <v>1313</v>
      </c>
      <c r="B2324" t="s">
        <v>21</v>
      </c>
      <c r="C2324" t="s">
        <v>352</v>
      </c>
      <c r="D2324" s="28">
        <v>46023</v>
      </c>
      <c r="E2324">
        <v>0</v>
      </c>
    </row>
    <row r="2325" spans="1:5" x14ac:dyDescent="0.15">
      <c r="A2325" t="s">
        <v>1313</v>
      </c>
      <c r="B2325" t="s">
        <v>21</v>
      </c>
      <c r="C2325" t="s">
        <v>352</v>
      </c>
      <c r="D2325" s="28">
        <v>46753</v>
      </c>
      <c r="E2325">
        <v>0</v>
      </c>
    </row>
    <row r="2326" spans="1:5" x14ac:dyDescent="0.15">
      <c r="A2326" t="s">
        <v>1313</v>
      </c>
      <c r="B2326" t="s">
        <v>21</v>
      </c>
      <c r="C2326" t="s">
        <v>352</v>
      </c>
      <c r="D2326" s="28">
        <v>47484</v>
      </c>
      <c r="E2326">
        <v>0</v>
      </c>
    </row>
    <row r="2327" spans="1:5" x14ac:dyDescent="0.15">
      <c r="A2327" t="s">
        <v>1313</v>
      </c>
      <c r="B2327" t="s">
        <v>21</v>
      </c>
      <c r="C2327" t="s">
        <v>352</v>
      </c>
      <c r="D2327" s="28">
        <v>48214</v>
      </c>
      <c r="E2327">
        <v>0</v>
      </c>
    </row>
    <row r="2328" spans="1:5" x14ac:dyDescent="0.15">
      <c r="A2328" t="s">
        <v>1313</v>
      </c>
      <c r="B2328" t="s">
        <v>21</v>
      </c>
      <c r="C2328" t="s">
        <v>352</v>
      </c>
      <c r="D2328" s="28">
        <v>48945</v>
      </c>
      <c r="E2328">
        <v>0</v>
      </c>
    </row>
    <row r="2329" spans="1:5" x14ac:dyDescent="0.15">
      <c r="A2329" t="s">
        <v>1313</v>
      </c>
      <c r="B2329" t="s">
        <v>21</v>
      </c>
      <c r="C2329" t="s">
        <v>352</v>
      </c>
      <c r="D2329" s="28">
        <v>49310</v>
      </c>
      <c r="E2329">
        <v>0</v>
      </c>
    </row>
    <row r="2330" spans="1:5" x14ac:dyDescent="0.15">
      <c r="A2330" t="s">
        <v>1313</v>
      </c>
      <c r="B2330" t="s">
        <v>21</v>
      </c>
      <c r="C2330" t="s">
        <v>352</v>
      </c>
      <c r="D2330" s="28">
        <v>50771</v>
      </c>
      <c r="E2330">
        <v>0</v>
      </c>
    </row>
    <row r="2331" spans="1:5" x14ac:dyDescent="0.15">
      <c r="A2331" t="s">
        <v>1313</v>
      </c>
      <c r="B2331" t="s">
        <v>21</v>
      </c>
      <c r="C2331" t="s">
        <v>352</v>
      </c>
      <c r="D2331" s="28">
        <v>51136</v>
      </c>
      <c r="E2331">
        <v>0</v>
      </c>
    </row>
    <row r="2332" spans="1:5" x14ac:dyDescent="0.15">
      <c r="A2332" t="s">
        <v>1313</v>
      </c>
      <c r="B2332" t="s">
        <v>21</v>
      </c>
      <c r="C2332" t="s">
        <v>352</v>
      </c>
      <c r="D2332" s="28">
        <v>52963</v>
      </c>
      <c r="E2332">
        <v>0</v>
      </c>
    </row>
    <row r="2333" spans="1:5" x14ac:dyDescent="0.15">
      <c r="A2333" t="s">
        <v>1309</v>
      </c>
      <c r="B2333" t="s">
        <v>21</v>
      </c>
      <c r="C2333" t="s">
        <v>203</v>
      </c>
      <c r="D2333" s="28">
        <v>46023</v>
      </c>
      <c r="E2333">
        <v>0</v>
      </c>
    </row>
    <row r="2334" spans="1:5" x14ac:dyDescent="0.15">
      <c r="A2334" t="s">
        <v>1309</v>
      </c>
      <c r="B2334" t="s">
        <v>21</v>
      </c>
      <c r="C2334" t="s">
        <v>203</v>
      </c>
      <c r="D2334" s="28">
        <v>46753</v>
      </c>
      <c r="E2334">
        <v>0</v>
      </c>
    </row>
    <row r="2335" spans="1:5" x14ac:dyDescent="0.15">
      <c r="A2335" t="s">
        <v>1309</v>
      </c>
      <c r="B2335" t="s">
        <v>21</v>
      </c>
      <c r="C2335" t="s">
        <v>203</v>
      </c>
      <c r="D2335" s="28">
        <v>47484</v>
      </c>
      <c r="E2335">
        <v>0</v>
      </c>
    </row>
    <row r="2336" spans="1:5" x14ac:dyDescent="0.15">
      <c r="A2336" t="s">
        <v>1309</v>
      </c>
      <c r="B2336" t="s">
        <v>21</v>
      </c>
      <c r="C2336" t="s">
        <v>203</v>
      </c>
      <c r="D2336" s="28">
        <v>48214</v>
      </c>
      <c r="E2336">
        <v>0</v>
      </c>
    </row>
    <row r="2337" spans="1:5" x14ac:dyDescent="0.15">
      <c r="A2337" t="s">
        <v>1309</v>
      </c>
      <c r="B2337" t="s">
        <v>21</v>
      </c>
      <c r="C2337" t="s">
        <v>203</v>
      </c>
      <c r="D2337" s="28">
        <v>48945</v>
      </c>
      <c r="E2337">
        <v>0</v>
      </c>
    </row>
    <row r="2338" spans="1:5" x14ac:dyDescent="0.15">
      <c r="A2338" t="s">
        <v>1309</v>
      </c>
      <c r="B2338" t="s">
        <v>21</v>
      </c>
      <c r="C2338" t="s">
        <v>203</v>
      </c>
      <c r="D2338" s="28">
        <v>49310</v>
      </c>
      <c r="E2338">
        <v>0</v>
      </c>
    </row>
    <row r="2339" spans="1:5" x14ac:dyDescent="0.15">
      <c r="A2339" t="s">
        <v>1309</v>
      </c>
      <c r="B2339" t="s">
        <v>21</v>
      </c>
      <c r="C2339" t="s">
        <v>203</v>
      </c>
      <c r="D2339" s="28">
        <v>50771</v>
      </c>
      <c r="E2339">
        <v>0</v>
      </c>
    </row>
    <row r="2340" spans="1:5" x14ac:dyDescent="0.15">
      <c r="A2340" t="s">
        <v>1309</v>
      </c>
      <c r="B2340" t="s">
        <v>21</v>
      </c>
      <c r="C2340" t="s">
        <v>203</v>
      </c>
      <c r="D2340" s="28">
        <v>51136</v>
      </c>
      <c r="E2340">
        <v>0</v>
      </c>
    </row>
    <row r="2341" spans="1:5" x14ac:dyDescent="0.15">
      <c r="A2341" t="s">
        <v>1309</v>
      </c>
      <c r="B2341" t="s">
        <v>21</v>
      </c>
      <c r="C2341" t="s">
        <v>203</v>
      </c>
      <c r="D2341" s="28">
        <v>52963</v>
      </c>
      <c r="E2341">
        <v>0</v>
      </c>
    </row>
    <row r="2342" spans="1:5" x14ac:dyDescent="0.15">
      <c r="A2342" t="s">
        <v>1309</v>
      </c>
      <c r="B2342" t="s">
        <v>21</v>
      </c>
      <c r="C2342" t="s">
        <v>344</v>
      </c>
      <c r="D2342" s="28">
        <v>46023</v>
      </c>
      <c r="E2342">
        <v>0</v>
      </c>
    </row>
    <row r="2343" spans="1:5" x14ac:dyDescent="0.15">
      <c r="A2343" t="s">
        <v>1309</v>
      </c>
      <c r="B2343" t="s">
        <v>21</v>
      </c>
      <c r="C2343" t="s">
        <v>344</v>
      </c>
      <c r="D2343" s="28">
        <v>46753</v>
      </c>
      <c r="E2343">
        <v>0</v>
      </c>
    </row>
    <row r="2344" spans="1:5" x14ac:dyDescent="0.15">
      <c r="A2344" t="s">
        <v>1309</v>
      </c>
      <c r="B2344" t="s">
        <v>21</v>
      </c>
      <c r="C2344" t="s">
        <v>344</v>
      </c>
      <c r="D2344" s="28">
        <v>47484</v>
      </c>
      <c r="E2344">
        <v>0</v>
      </c>
    </row>
    <row r="2345" spans="1:5" x14ac:dyDescent="0.15">
      <c r="A2345" t="s">
        <v>1309</v>
      </c>
      <c r="B2345" t="s">
        <v>21</v>
      </c>
      <c r="C2345" t="s">
        <v>344</v>
      </c>
      <c r="D2345" s="28">
        <v>48214</v>
      </c>
      <c r="E2345">
        <v>0</v>
      </c>
    </row>
    <row r="2346" spans="1:5" x14ac:dyDescent="0.15">
      <c r="A2346" t="s">
        <v>1309</v>
      </c>
      <c r="B2346" t="s">
        <v>21</v>
      </c>
      <c r="C2346" t="s">
        <v>344</v>
      </c>
      <c r="D2346" s="28">
        <v>48945</v>
      </c>
      <c r="E2346">
        <v>0</v>
      </c>
    </row>
    <row r="2347" spans="1:5" x14ac:dyDescent="0.15">
      <c r="A2347" t="s">
        <v>1309</v>
      </c>
      <c r="B2347" t="s">
        <v>21</v>
      </c>
      <c r="C2347" t="s">
        <v>344</v>
      </c>
      <c r="D2347" s="28">
        <v>49310</v>
      </c>
      <c r="E2347">
        <v>0</v>
      </c>
    </row>
    <row r="2348" spans="1:5" x14ac:dyDescent="0.15">
      <c r="A2348" t="s">
        <v>1309</v>
      </c>
      <c r="B2348" t="s">
        <v>21</v>
      </c>
      <c r="C2348" t="s">
        <v>344</v>
      </c>
      <c r="D2348" s="28">
        <v>50771</v>
      </c>
      <c r="E2348">
        <v>0</v>
      </c>
    </row>
    <row r="2349" spans="1:5" x14ac:dyDescent="0.15">
      <c r="A2349" t="s">
        <v>1309</v>
      </c>
      <c r="B2349" t="s">
        <v>21</v>
      </c>
      <c r="C2349" t="s">
        <v>344</v>
      </c>
      <c r="D2349" s="28">
        <v>51136</v>
      </c>
      <c r="E2349">
        <v>0</v>
      </c>
    </row>
    <row r="2350" spans="1:5" x14ac:dyDescent="0.15">
      <c r="A2350" t="s">
        <v>1309</v>
      </c>
      <c r="B2350" t="s">
        <v>21</v>
      </c>
      <c r="C2350" t="s">
        <v>344</v>
      </c>
      <c r="D2350" s="28">
        <v>52963</v>
      </c>
      <c r="E2350">
        <v>0</v>
      </c>
    </row>
    <row r="2351" spans="1:5" x14ac:dyDescent="0.15">
      <c r="A2351" t="s">
        <v>1309</v>
      </c>
      <c r="B2351" t="s">
        <v>21</v>
      </c>
      <c r="C2351" t="s">
        <v>345</v>
      </c>
      <c r="D2351" s="28">
        <v>46023</v>
      </c>
      <c r="E2351">
        <v>0</v>
      </c>
    </row>
    <row r="2352" spans="1:5" x14ac:dyDescent="0.15">
      <c r="A2352" t="s">
        <v>1309</v>
      </c>
      <c r="B2352" t="s">
        <v>21</v>
      </c>
      <c r="C2352" t="s">
        <v>345</v>
      </c>
      <c r="D2352" s="28">
        <v>46753</v>
      </c>
      <c r="E2352">
        <v>0</v>
      </c>
    </row>
    <row r="2353" spans="1:5" x14ac:dyDescent="0.15">
      <c r="A2353" t="s">
        <v>1309</v>
      </c>
      <c r="B2353" t="s">
        <v>21</v>
      </c>
      <c r="C2353" t="s">
        <v>345</v>
      </c>
      <c r="D2353" s="28">
        <v>47484</v>
      </c>
      <c r="E2353">
        <v>0</v>
      </c>
    </row>
    <row r="2354" spans="1:5" x14ac:dyDescent="0.15">
      <c r="A2354" t="s">
        <v>1309</v>
      </c>
      <c r="B2354" t="s">
        <v>21</v>
      </c>
      <c r="C2354" t="s">
        <v>345</v>
      </c>
      <c r="D2354" s="28">
        <v>48214</v>
      </c>
      <c r="E2354">
        <v>0</v>
      </c>
    </row>
    <row r="2355" spans="1:5" x14ac:dyDescent="0.15">
      <c r="A2355" t="s">
        <v>1309</v>
      </c>
      <c r="B2355" t="s">
        <v>21</v>
      </c>
      <c r="C2355" t="s">
        <v>345</v>
      </c>
      <c r="D2355" s="28">
        <v>48945</v>
      </c>
      <c r="E2355">
        <v>0</v>
      </c>
    </row>
    <row r="2356" spans="1:5" x14ac:dyDescent="0.15">
      <c r="A2356" t="s">
        <v>1309</v>
      </c>
      <c r="B2356" t="s">
        <v>21</v>
      </c>
      <c r="C2356" t="s">
        <v>345</v>
      </c>
      <c r="D2356" s="28">
        <v>49310</v>
      </c>
      <c r="E2356">
        <v>0</v>
      </c>
    </row>
    <row r="2357" spans="1:5" x14ac:dyDescent="0.15">
      <c r="A2357" t="s">
        <v>1309</v>
      </c>
      <c r="B2357" t="s">
        <v>21</v>
      </c>
      <c r="C2357" t="s">
        <v>345</v>
      </c>
      <c r="D2357" s="28">
        <v>50771</v>
      </c>
      <c r="E2357">
        <v>0</v>
      </c>
    </row>
    <row r="2358" spans="1:5" x14ac:dyDescent="0.15">
      <c r="A2358" t="s">
        <v>1309</v>
      </c>
      <c r="B2358" t="s">
        <v>21</v>
      </c>
      <c r="C2358" t="s">
        <v>345</v>
      </c>
      <c r="D2358" s="28">
        <v>51136</v>
      </c>
      <c r="E2358">
        <v>0</v>
      </c>
    </row>
    <row r="2359" spans="1:5" x14ac:dyDescent="0.15">
      <c r="A2359" t="s">
        <v>1309</v>
      </c>
      <c r="B2359" t="s">
        <v>21</v>
      </c>
      <c r="C2359" t="s">
        <v>345</v>
      </c>
      <c r="D2359" s="28">
        <v>52963</v>
      </c>
      <c r="E2359">
        <v>0</v>
      </c>
    </row>
    <row r="2360" spans="1:5" x14ac:dyDescent="0.15">
      <c r="A2360" t="s">
        <v>1309</v>
      </c>
      <c r="B2360" t="s">
        <v>21</v>
      </c>
      <c r="C2360" t="s">
        <v>350</v>
      </c>
      <c r="D2360" s="28">
        <v>46023</v>
      </c>
      <c r="E2360">
        <v>0</v>
      </c>
    </row>
    <row r="2361" spans="1:5" x14ac:dyDescent="0.15">
      <c r="A2361" t="s">
        <v>1309</v>
      </c>
      <c r="B2361" t="s">
        <v>21</v>
      </c>
      <c r="C2361" t="s">
        <v>350</v>
      </c>
      <c r="D2361" s="28">
        <v>46753</v>
      </c>
      <c r="E2361">
        <v>0</v>
      </c>
    </row>
    <row r="2362" spans="1:5" x14ac:dyDescent="0.15">
      <c r="A2362" t="s">
        <v>1309</v>
      </c>
      <c r="B2362" t="s">
        <v>21</v>
      </c>
      <c r="C2362" t="s">
        <v>350</v>
      </c>
      <c r="D2362" s="28">
        <v>47484</v>
      </c>
      <c r="E2362">
        <v>0</v>
      </c>
    </row>
    <row r="2363" spans="1:5" x14ac:dyDescent="0.15">
      <c r="A2363" t="s">
        <v>1309</v>
      </c>
      <c r="B2363" t="s">
        <v>21</v>
      </c>
      <c r="C2363" t="s">
        <v>350</v>
      </c>
      <c r="D2363" s="28">
        <v>48214</v>
      </c>
      <c r="E2363">
        <v>0</v>
      </c>
    </row>
    <row r="2364" spans="1:5" x14ac:dyDescent="0.15">
      <c r="A2364" t="s">
        <v>1309</v>
      </c>
      <c r="B2364" t="s">
        <v>21</v>
      </c>
      <c r="C2364" t="s">
        <v>350</v>
      </c>
      <c r="D2364" s="28">
        <v>48945</v>
      </c>
      <c r="E2364">
        <v>0</v>
      </c>
    </row>
    <row r="2365" spans="1:5" x14ac:dyDescent="0.15">
      <c r="A2365" t="s">
        <v>1309</v>
      </c>
      <c r="B2365" t="s">
        <v>21</v>
      </c>
      <c r="C2365" t="s">
        <v>350</v>
      </c>
      <c r="D2365" s="28">
        <v>49310</v>
      </c>
      <c r="E2365">
        <v>0</v>
      </c>
    </row>
    <row r="2366" spans="1:5" x14ac:dyDescent="0.15">
      <c r="A2366" t="s">
        <v>1309</v>
      </c>
      <c r="B2366" t="s">
        <v>21</v>
      </c>
      <c r="C2366" t="s">
        <v>350</v>
      </c>
      <c r="D2366" s="28">
        <v>50771</v>
      </c>
      <c r="E2366">
        <v>0</v>
      </c>
    </row>
    <row r="2367" spans="1:5" x14ac:dyDescent="0.15">
      <c r="A2367" t="s">
        <v>1309</v>
      </c>
      <c r="B2367" t="s">
        <v>21</v>
      </c>
      <c r="C2367" t="s">
        <v>350</v>
      </c>
      <c r="D2367" s="28">
        <v>51136</v>
      </c>
      <c r="E2367">
        <v>0</v>
      </c>
    </row>
    <row r="2368" spans="1:5" x14ac:dyDescent="0.15">
      <c r="A2368" t="s">
        <v>1309</v>
      </c>
      <c r="B2368" t="s">
        <v>21</v>
      </c>
      <c r="C2368" t="s">
        <v>350</v>
      </c>
      <c r="D2368" s="28">
        <v>52963</v>
      </c>
      <c r="E2368">
        <v>0</v>
      </c>
    </row>
    <row r="2369" spans="1:5" x14ac:dyDescent="0.15">
      <c r="A2369" t="s">
        <v>1309</v>
      </c>
      <c r="B2369" t="s">
        <v>21</v>
      </c>
      <c r="C2369" t="s">
        <v>349</v>
      </c>
      <c r="D2369" s="28">
        <v>46023</v>
      </c>
      <c r="E2369">
        <v>0</v>
      </c>
    </row>
    <row r="2370" spans="1:5" x14ac:dyDescent="0.15">
      <c r="A2370" t="s">
        <v>1309</v>
      </c>
      <c r="B2370" t="s">
        <v>21</v>
      </c>
      <c r="C2370" t="s">
        <v>349</v>
      </c>
      <c r="D2370" s="28">
        <v>46753</v>
      </c>
      <c r="E2370">
        <v>0</v>
      </c>
    </row>
    <row r="2371" spans="1:5" x14ac:dyDescent="0.15">
      <c r="A2371" t="s">
        <v>1309</v>
      </c>
      <c r="B2371" t="s">
        <v>21</v>
      </c>
      <c r="C2371" t="s">
        <v>349</v>
      </c>
      <c r="D2371" s="28">
        <v>47484</v>
      </c>
      <c r="E2371">
        <v>0</v>
      </c>
    </row>
    <row r="2372" spans="1:5" x14ac:dyDescent="0.15">
      <c r="A2372" t="s">
        <v>1309</v>
      </c>
      <c r="B2372" t="s">
        <v>21</v>
      </c>
      <c r="C2372" t="s">
        <v>349</v>
      </c>
      <c r="D2372" s="28">
        <v>48214</v>
      </c>
      <c r="E2372">
        <v>0</v>
      </c>
    </row>
    <row r="2373" spans="1:5" x14ac:dyDescent="0.15">
      <c r="A2373" t="s">
        <v>1309</v>
      </c>
      <c r="B2373" t="s">
        <v>21</v>
      </c>
      <c r="C2373" t="s">
        <v>349</v>
      </c>
      <c r="D2373" s="28">
        <v>48945</v>
      </c>
      <c r="E2373">
        <v>0</v>
      </c>
    </row>
    <row r="2374" spans="1:5" x14ac:dyDescent="0.15">
      <c r="A2374" t="s">
        <v>1309</v>
      </c>
      <c r="B2374" t="s">
        <v>21</v>
      </c>
      <c r="C2374" t="s">
        <v>349</v>
      </c>
      <c r="D2374" s="28">
        <v>49310</v>
      </c>
      <c r="E2374">
        <v>0</v>
      </c>
    </row>
    <row r="2375" spans="1:5" x14ac:dyDescent="0.15">
      <c r="A2375" t="s">
        <v>1309</v>
      </c>
      <c r="B2375" t="s">
        <v>21</v>
      </c>
      <c r="C2375" t="s">
        <v>349</v>
      </c>
      <c r="D2375" s="28">
        <v>50771</v>
      </c>
      <c r="E2375">
        <v>0</v>
      </c>
    </row>
    <row r="2376" spans="1:5" x14ac:dyDescent="0.15">
      <c r="A2376" t="s">
        <v>1309</v>
      </c>
      <c r="B2376" t="s">
        <v>21</v>
      </c>
      <c r="C2376" t="s">
        <v>349</v>
      </c>
      <c r="D2376" s="28">
        <v>51136</v>
      </c>
      <c r="E2376">
        <v>0</v>
      </c>
    </row>
    <row r="2377" spans="1:5" x14ac:dyDescent="0.15">
      <c r="A2377" t="s">
        <v>1309</v>
      </c>
      <c r="B2377" t="s">
        <v>21</v>
      </c>
      <c r="C2377" t="s">
        <v>349</v>
      </c>
      <c r="D2377" s="28">
        <v>52963</v>
      </c>
      <c r="E2377">
        <v>0</v>
      </c>
    </row>
    <row r="2378" spans="1:5" x14ac:dyDescent="0.15">
      <c r="A2378" t="s">
        <v>1309</v>
      </c>
      <c r="B2378" t="s">
        <v>21</v>
      </c>
      <c r="C2378" t="s">
        <v>351</v>
      </c>
      <c r="D2378" s="28">
        <v>46023</v>
      </c>
      <c r="E2378">
        <v>0</v>
      </c>
    </row>
    <row r="2379" spans="1:5" x14ac:dyDescent="0.15">
      <c r="A2379" t="s">
        <v>1309</v>
      </c>
      <c r="B2379" t="s">
        <v>21</v>
      </c>
      <c r="C2379" t="s">
        <v>351</v>
      </c>
      <c r="D2379" s="28">
        <v>46753</v>
      </c>
      <c r="E2379">
        <v>0</v>
      </c>
    </row>
    <row r="2380" spans="1:5" x14ac:dyDescent="0.15">
      <c r="A2380" t="s">
        <v>1309</v>
      </c>
      <c r="B2380" t="s">
        <v>21</v>
      </c>
      <c r="C2380" t="s">
        <v>351</v>
      </c>
      <c r="D2380" s="28">
        <v>47484</v>
      </c>
      <c r="E2380">
        <v>0</v>
      </c>
    </row>
    <row r="2381" spans="1:5" x14ac:dyDescent="0.15">
      <c r="A2381" t="s">
        <v>1309</v>
      </c>
      <c r="B2381" t="s">
        <v>21</v>
      </c>
      <c r="C2381" t="s">
        <v>351</v>
      </c>
      <c r="D2381" s="28">
        <v>48214</v>
      </c>
      <c r="E2381">
        <v>0</v>
      </c>
    </row>
    <row r="2382" spans="1:5" x14ac:dyDescent="0.15">
      <c r="A2382" t="s">
        <v>1309</v>
      </c>
      <c r="B2382" t="s">
        <v>21</v>
      </c>
      <c r="C2382" t="s">
        <v>351</v>
      </c>
      <c r="D2382" s="28">
        <v>48945</v>
      </c>
      <c r="E2382">
        <v>0</v>
      </c>
    </row>
    <row r="2383" spans="1:5" x14ac:dyDescent="0.15">
      <c r="A2383" t="s">
        <v>1309</v>
      </c>
      <c r="B2383" t="s">
        <v>21</v>
      </c>
      <c r="C2383" t="s">
        <v>351</v>
      </c>
      <c r="D2383" s="28">
        <v>49310</v>
      </c>
      <c r="E2383">
        <v>0</v>
      </c>
    </row>
    <row r="2384" spans="1:5" x14ac:dyDescent="0.15">
      <c r="A2384" t="s">
        <v>1309</v>
      </c>
      <c r="B2384" t="s">
        <v>21</v>
      </c>
      <c r="C2384" t="s">
        <v>351</v>
      </c>
      <c r="D2384" s="28">
        <v>50771</v>
      </c>
      <c r="E2384">
        <v>0</v>
      </c>
    </row>
    <row r="2385" spans="1:5" x14ac:dyDescent="0.15">
      <c r="A2385" t="s">
        <v>1309</v>
      </c>
      <c r="B2385" t="s">
        <v>21</v>
      </c>
      <c r="C2385" t="s">
        <v>351</v>
      </c>
      <c r="D2385" s="28">
        <v>51136</v>
      </c>
      <c r="E2385">
        <v>0</v>
      </c>
    </row>
    <row r="2386" spans="1:5" x14ac:dyDescent="0.15">
      <c r="A2386" t="s">
        <v>1309</v>
      </c>
      <c r="B2386" t="s">
        <v>21</v>
      </c>
      <c r="C2386" t="s">
        <v>351</v>
      </c>
      <c r="D2386" s="28">
        <v>52963</v>
      </c>
      <c r="E2386">
        <v>0</v>
      </c>
    </row>
    <row r="2387" spans="1:5" x14ac:dyDescent="0.15">
      <c r="A2387" t="s">
        <v>1309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 x14ac:dyDescent="0.15">
      <c r="A2388" t="s">
        <v>1309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 x14ac:dyDescent="0.15">
      <c r="A2389" t="s">
        <v>1309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 x14ac:dyDescent="0.15">
      <c r="A2390" t="s">
        <v>1309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 x14ac:dyDescent="0.15">
      <c r="A2391" t="s">
        <v>1309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 x14ac:dyDescent="0.15">
      <c r="A2392" t="s">
        <v>1309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 x14ac:dyDescent="0.15">
      <c r="A2393" t="s">
        <v>1309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 x14ac:dyDescent="0.15">
      <c r="A2394" t="s">
        <v>1309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 x14ac:dyDescent="0.15">
      <c r="A2395" t="s">
        <v>1309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 x14ac:dyDescent="0.15">
      <c r="A2396" t="s">
        <v>1310</v>
      </c>
      <c r="B2396" t="s">
        <v>21</v>
      </c>
      <c r="C2396" t="s">
        <v>203</v>
      </c>
      <c r="D2396" s="28">
        <v>46023</v>
      </c>
      <c r="E2396">
        <v>0</v>
      </c>
    </row>
    <row r="2397" spans="1:5" x14ac:dyDescent="0.15">
      <c r="A2397" t="s">
        <v>1310</v>
      </c>
      <c r="B2397" t="s">
        <v>21</v>
      </c>
      <c r="C2397" t="s">
        <v>203</v>
      </c>
      <c r="D2397" s="28">
        <v>46753</v>
      </c>
      <c r="E2397">
        <v>0</v>
      </c>
    </row>
    <row r="2398" spans="1:5" x14ac:dyDescent="0.15">
      <c r="A2398" t="s">
        <v>1310</v>
      </c>
      <c r="B2398" t="s">
        <v>21</v>
      </c>
      <c r="C2398" t="s">
        <v>203</v>
      </c>
      <c r="D2398" s="28">
        <v>47484</v>
      </c>
      <c r="E2398">
        <v>0</v>
      </c>
    </row>
    <row r="2399" spans="1:5" x14ac:dyDescent="0.15">
      <c r="A2399" t="s">
        <v>1310</v>
      </c>
      <c r="B2399" t="s">
        <v>21</v>
      </c>
      <c r="C2399" t="s">
        <v>203</v>
      </c>
      <c r="D2399" s="28">
        <v>48214</v>
      </c>
      <c r="E2399">
        <v>0</v>
      </c>
    </row>
    <row r="2400" spans="1:5" x14ac:dyDescent="0.15">
      <c r="A2400" t="s">
        <v>1310</v>
      </c>
      <c r="B2400" t="s">
        <v>21</v>
      </c>
      <c r="C2400" t="s">
        <v>203</v>
      </c>
      <c r="D2400" s="28">
        <v>48945</v>
      </c>
      <c r="E2400">
        <v>0</v>
      </c>
    </row>
    <row r="2401" spans="1:5" x14ac:dyDescent="0.15">
      <c r="A2401" t="s">
        <v>1310</v>
      </c>
      <c r="B2401" t="s">
        <v>21</v>
      </c>
      <c r="C2401" t="s">
        <v>203</v>
      </c>
      <c r="D2401" s="28">
        <v>49310</v>
      </c>
      <c r="E2401">
        <v>0</v>
      </c>
    </row>
    <row r="2402" spans="1:5" x14ac:dyDescent="0.15">
      <c r="A2402" t="s">
        <v>1310</v>
      </c>
      <c r="B2402" t="s">
        <v>21</v>
      </c>
      <c r="C2402" t="s">
        <v>203</v>
      </c>
      <c r="D2402" s="28">
        <v>50771</v>
      </c>
      <c r="E2402">
        <v>0</v>
      </c>
    </row>
    <row r="2403" spans="1:5" x14ac:dyDescent="0.15">
      <c r="A2403" t="s">
        <v>1310</v>
      </c>
      <c r="B2403" t="s">
        <v>21</v>
      </c>
      <c r="C2403" t="s">
        <v>203</v>
      </c>
      <c r="D2403" s="28">
        <v>51136</v>
      </c>
      <c r="E2403">
        <v>0</v>
      </c>
    </row>
    <row r="2404" spans="1:5" x14ac:dyDescent="0.15">
      <c r="A2404" t="s">
        <v>1310</v>
      </c>
      <c r="B2404" t="s">
        <v>21</v>
      </c>
      <c r="C2404" t="s">
        <v>203</v>
      </c>
      <c r="D2404" s="28">
        <v>52963</v>
      </c>
      <c r="E2404">
        <v>0</v>
      </c>
    </row>
    <row r="2405" spans="1:5" x14ac:dyDescent="0.15">
      <c r="A2405" t="s">
        <v>1310</v>
      </c>
      <c r="B2405" t="s">
        <v>21</v>
      </c>
      <c r="C2405" t="s">
        <v>344</v>
      </c>
      <c r="D2405" s="28">
        <v>46023</v>
      </c>
      <c r="E2405">
        <v>0</v>
      </c>
    </row>
    <row r="2406" spans="1:5" x14ac:dyDescent="0.15">
      <c r="A2406" t="s">
        <v>1310</v>
      </c>
      <c r="B2406" t="s">
        <v>21</v>
      </c>
      <c r="C2406" t="s">
        <v>344</v>
      </c>
      <c r="D2406" s="28">
        <v>46753</v>
      </c>
      <c r="E2406">
        <v>0</v>
      </c>
    </row>
    <row r="2407" spans="1:5" x14ac:dyDescent="0.15">
      <c r="A2407" t="s">
        <v>1310</v>
      </c>
      <c r="B2407" t="s">
        <v>21</v>
      </c>
      <c r="C2407" t="s">
        <v>344</v>
      </c>
      <c r="D2407" s="28">
        <v>47484</v>
      </c>
      <c r="E2407">
        <v>0</v>
      </c>
    </row>
    <row r="2408" spans="1:5" x14ac:dyDescent="0.15">
      <c r="A2408" t="s">
        <v>1310</v>
      </c>
      <c r="B2408" t="s">
        <v>21</v>
      </c>
      <c r="C2408" t="s">
        <v>344</v>
      </c>
      <c r="D2408" s="28">
        <v>48214</v>
      </c>
      <c r="E2408">
        <v>0</v>
      </c>
    </row>
    <row r="2409" spans="1:5" x14ac:dyDescent="0.15">
      <c r="A2409" t="s">
        <v>1310</v>
      </c>
      <c r="B2409" t="s">
        <v>21</v>
      </c>
      <c r="C2409" t="s">
        <v>344</v>
      </c>
      <c r="D2409" s="28">
        <v>48945</v>
      </c>
      <c r="E2409">
        <v>0</v>
      </c>
    </row>
    <row r="2410" spans="1:5" x14ac:dyDescent="0.15">
      <c r="A2410" t="s">
        <v>1310</v>
      </c>
      <c r="B2410" t="s">
        <v>21</v>
      </c>
      <c r="C2410" t="s">
        <v>344</v>
      </c>
      <c r="D2410" s="28">
        <v>49310</v>
      </c>
      <c r="E2410">
        <v>0</v>
      </c>
    </row>
    <row r="2411" spans="1:5" x14ac:dyDescent="0.15">
      <c r="A2411" t="s">
        <v>1310</v>
      </c>
      <c r="B2411" t="s">
        <v>21</v>
      </c>
      <c r="C2411" t="s">
        <v>344</v>
      </c>
      <c r="D2411" s="28">
        <v>50771</v>
      </c>
      <c r="E2411">
        <v>0</v>
      </c>
    </row>
    <row r="2412" spans="1:5" x14ac:dyDescent="0.15">
      <c r="A2412" t="s">
        <v>1310</v>
      </c>
      <c r="B2412" t="s">
        <v>21</v>
      </c>
      <c r="C2412" t="s">
        <v>344</v>
      </c>
      <c r="D2412" s="28">
        <v>51136</v>
      </c>
      <c r="E2412">
        <v>0</v>
      </c>
    </row>
    <row r="2413" spans="1:5" x14ac:dyDescent="0.15">
      <c r="A2413" t="s">
        <v>1310</v>
      </c>
      <c r="B2413" t="s">
        <v>21</v>
      </c>
      <c r="C2413" t="s">
        <v>344</v>
      </c>
      <c r="D2413" s="28">
        <v>52963</v>
      </c>
      <c r="E2413">
        <v>0</v>
      </c>
    </row>
    <row r="2414" spans="1:5" x14ac:dyDescent="0.15">
      <c r="A2414" t="s">
        <v>1310</v>
      </c>
      <c r="B2414" t="s">
        <v>21</v>
      </c>
      <c r="C2414" t="s">
        <v>345</v>
      </c>
      <c r="D2414" s="28">
        <v>46023</v>
      </c>
      <c r="E2414">
        <v>0</v>
      </c>
    </row>
    <row r="2415" spans="1:5" x14ac:dyDescent="0.15">
      <c r="A2415" t="s">
        <v>1310</v>
      </c>
      <c r="B2415" t="s">
        <v>21</v>
      </c>
      <c r="C2415" t="s">
        <v>345</v>
      </c>
      <c r="D2415" s="28">
        <v>46753</v>
      </c>
      <c r="E2415">
        <v>0</v>
      </c>
    </row>
    <row r="2416" spans="1:5" x14ac:dyDescent="0.15">
      <c r="A2416" t="s">
        <v>1310</v>
      </c>
      <c r="B2416" t="s">
        <v>21</v>
      </c>
      <c r="C2416" t="s">
        <v>345</v>
      </c>
      <c r="D2416" s="28">
        <v>47484</v>
      </c>
      <c r="E2416">
        <v>0</v>
      </c>
    </row>
    <row r="2417" spans="1:5" x14ac:dyDescent="0.15">
      <c r="A2417" t="s">
        <v>1310</v>
      </c>
      <c r="B2417" t="s">
        <v>21</v>
      </c>
      <c r="C2417" t="s">
        <v>345</v>
      </c>
      <c r="D2417" s="28">
        <v>48214</v>
      </c>
      <c r="E2417">
        <v>0</v>
      </c>
    </row>
    <row r="2418" spans="1:5" x14ac:dyDescent="0.15">
      <c r="A2418" t="s">
        <v>1310</v>
      </c>
      <c r="B2418" t="s">
        <v>21</v>
      </c>
      <c r="C2418" t="s">
        <v>345</v>
      </c>
      <c r="D2418" s="28">
        <v>48945</v>
      </c>
      <c r="E2418">
        <v>0</v>
      </c>
    </row>
    <row r="2419" spans="1:5" x14ac:dyDescent="0.15">
      <c r="A2419" t="s">
        <v>1310</v>
      </c>
      <c r="B2419" t="s">
        <v>21</v>
      </c>
      <c r="C2419" t="s">
        <v>345</v>
      </c>
      <c r="D2419" s="28">
        <v>49310</v>
      </c>
      <c r="E2419">
        <v>0</v>
      </c>
    </row>
    <row r="2420" spans="1:5" x14ac:dyDescent="0.15">
      <c r="A2420" t="s">
        <v>1310</v>
      </c>
      <c r="B2420" t="s">
        <v>21</v>
      </c>
      <c r="C2420" t="s">
        <v>345</v>
      </c>
      <c r="D2420" s="28">
        <v>50771</v>
      </c>
      <c r="E2420">
        <v>0</v>
      </c>
    </row>
    <row r="2421" spans="1:5" x14ac:dyDescent="0.15">
      <c r="A2421" t="s">
        <v>1310</v>
      </c>
      <c r="B2421" t="s">
        <v>21</v>
      </c>
      <c r="C2421" t="s">
        <v>345</v>
      </c>
      <c r="D2421" s="28">
        <v>51136</v>
      </c>
      <c r="E2421">
        <v>0</v>
      </c>
    </row>
    <row r="2422" spans="1:5" x14ac:dyDescent="0.15">
      <c r="A2422" t="s">
        <v>1310</v>
      </c>
      <c r="B2422" t="s">
        <v>21</v>
      </c>
      <c r="C2422" t="s">
        <v>345</v>
      </c>
      <c r="D2422" s="28">
        <v>52963</v>
      </c>
      <c r="E2422">
        <v>0</v>
      </c>
    </row>
    <row r="2423" spans="1:5" x14ac:dyDescent="0.15">
      <c r="A2423" t="s">
        <v>1310</v>
      </c>
      <c r="B2423" t="s">
        <v>21</v>
      </c>
      <c r="C2423" t="s">
        <v>350</v>
      </c>
      <c r="D2423" s="28">
        <v>46023</v>
      </c>
      <c r="E2423">
        <v>0</v>
      </c>
    </row>
    <row r="2424" spans="1:5" x14ac:dyDescent="0.15">
      <c r="A2424" t="s">
        <v>1310</v>
      </c>
      <c r="B2424" t="s">
        <v>21</v>
      </c>
      <c r="C2424" t="s">
        <v>350</v>
      </c>
      <c r="D2424" s="28">
        <v>46753</v>
      </c>
      <c r="E2424">
        <v>0</v>
      </c>
    </row>
    <row r="2425" spans="1:5" x14ac:dyDescent="0.15">
      <c r="A2425" t="s">
        <v>1310</v>
      </c>
      <c r="B2425" t="s">
        <v>21</v>
      </c>
      <c r="C2425" t="s">
        <v>350</v>
      </c>
      <c r="D2425" s="28">
        <v>47484</v>
      </c>
      <c r="E2425">
        <v>0</v>
      </c>
    </row>
    <row r="2426" spans="1:5" x14ac:dyDescent="0.15">
      <c r="A2426" t="s">
        <v>1310</v>
      </c>
      <c r="B2426" t="s">
        <v>21</v>
      </c>
      <c r="C2426" t="s">
        <v>350</v>
      </c>
      <c r="D2426" s="28">
        <v>48214</v>
      </c>
      <c r="E2426">
        <v>0</v>
      </c>
    </row>
    <row r="2427" spans="1:5" x14ac:dyDescent="0.15">
      <c r="A2427" t="s">
        <v>1310</v>
      </c>
      <c r="B2427" t="s">
        <v>21</v>
      </c>
      <c r="C2427" t="s">
        <v>350</v>
      </c>
      <c r="D2427" s="28">
        <v>48945</v>
      </c>
      <c r="E2427">
        <v>0</v>
      </c>
    </row>
    <row r="2428" spans="1:5" x14ac:dyDescent="0.15">
      <c r="A2428" t="s">
        <v>1310</v>
      </c>
      <c r="B2428" t="s">
        <v>21</v>
      </c>
      <c r="C2428" t="s">
        <v>350</v>
      </c>
      <c r="D2428" s="28">
        <v>49310</v>
      </c>
      <c r="E2428">
        <v>0</v>
      </c>
    </row>
    <row r="2429" spans="1:5" x14ac:dyDescent="0.15">
      <c r="A2429" t="s">
        <v>1310</v>
      </c>
      <c r="B2429" t="s">
        <v>21</v>
      </c>
      <c r="C2429" t="s">
        <v>350</v>
      </c>
      <c r="D2429" s="28">
        <v>50771</v>
      </c>
      <c r="E2429">
        <v>0</v>
      </c>
    </row>
    <row r="2430" spans="1:5" x14ac:dyDescent="0.15">
      <c r="A2430" t="s">
        <v>1310</v>
      </c>
      <c r="B2430" t="s">
        <v>21</v>
      </c>
      <c r="C2430" t="s">
        <v>350</v>
      </c>
      <c r="D2430" s="28">
        <v>51136</v>
      </c>
      <c r="E2430">
        <v>0</v>
      </c>
    </row>
    <row r="2431" spans="1:5" x14ac:dyDescent="0.15">
      <c r="A2431" t="s">
        <v>1310</v>
      </c>
      <c r="B2431" t="s">
        <v>21</v>
      </c>
      <c r="C2431" t="s">
        <v>350</v>
      </c>
      <c r="D2431" s="28">
        <v>52963</v>
      </c>
      <c r="E2431">
        <v>0</v>
      </c>
    </row>
    <row r="2432" spans="1:5" x14ac:dyDescent="0.15">
      <c r="A2432" t="s">
        <v>1310</v>
      </c>
      <c r="B2432" t="s">
        <v>21</v>
      </c>
      <c r="C2432" t="s">
        <v>349</v>
      </c>
      <c r="D2432" s="28">
        <v>46023</v>
      </c>
      <c r="E2432">
        <v>0</v>
      </c>
    </row>
    <row r="2433" spans="1:5" x14ac:dyDescent="0.15">
      <c r="A2433" t="s">
        <v>1310</v>
      </c>
      <c r="B2433" t="s">
        <v>21</v>
      </c>
      <c r="C2433" t="s">
        <v>349</v>
      </c>
      <c r="D2433" s="28">
        <v>46753</v>
      </c>
      <c r="E2433">
        <v>0</v>
      </c>
    </row>
    <row r="2434" spans="1:5" x14ac:dyDescent="0.15">
      <c r="A2434" t="s">
        <v>1310</v>
      </c>
      <c r="B2434" t="s">
        <v>21</v>
      </c>
      <c r="C2434" t="s">
        <v>349</v>
      </c>
      <c r="D2434" s="28">
        <v>47484</v>
      </c>
      <c r="E2434">
        <v>0</v>
      </c>
    </row>
    <row r="2435" spans="1:5" x14ac:dyDescent="0.15">
      <c r="A2435" t="s">
        <v>1310</v>
      </c>
      <c r="B2435" t="s">
        <v>21</v>
      </c>
      <c r="C2435" t="s">
        <v>349</v>
      </c>
      <c r="D2435" s="28">
        <v>48214</v>
      </c>
      <c r="E2435">
        <v>0</v>
      </c>
    </row>
    <row r="2436" spans="1:5" x14ac:dyDescent="0.15">
      <c r="A2436" t="s">
        <v>1310</v>
      </c>
      <c r="B2436" t="s">
        <v>21</v>
      </c>
      <c r="C2436" t="s">
        <v>349</v>
      </c>
      <c r="D2436" s="28">
        <v>48945</v>
      </c>
      <c r="E2436">
        <v>0</v>
      </c>
    </row>
    <row r="2437" spans="1:5" x14ac:dyDescent="0.15">
      <c r="A2437" t="s">
        <v>1310</v>
      </c>
      <c r="B2437" t="s">
        <v>21</v>
      </c>
      <c r="C2437" t="s">
        <v>349</v>
      </c>
      <c r="D2437" s="28">
        <v>49310</v>
      </c>
      <c r="E2437">
        <v>0</v>
      </c>
    </row>
    <row r="2438" spans="1:5" x14ac:dyDescent="0.15">
      <c r="A2438" t="s">
        <v>1310</v>
      </c>
      <c r="B2438" t="s">
        <v>21</v>
      </c>
      <c r="C2438" t="s">
        <v>349</v>
      </c>
      <c r="D2438" s="28">
        <v>50771</v>
      </c>
      <c r="E2438">
        <v>0</v>
      </c>
    </row>
    <row r="2439" spans="1:5" x14ac:dyDescent="0.15">
      <c r="A2439" t="s">
        <v>1310</v>
      </c>
      <c r="B2439" t="s">
        <v>21</v>
      </c>
      <c r="C2439" t="s">
        <v>349</v>
      </c>
      <c r="D2439" s="28">
        <v>51136</v>
      </c>
      <c r="E2439">
        <v>0</v>
      </c>
    </row>
    <row r="2440" spans="1:5" x14ac:dyDescent="0.15">
      <c r="A2440" t="s">
        <v>1310</v>
      </c>
      <c r="B2440" t="s">
        <v>21</v>
      </c>
      <c r="C2440" t="s">
        <v>349</v>
      </c>
      <c r="D2440" s="28">
        <v>52963</v>
      </c>
      <c r="E2440">
        <v>0</v>
      </c>
    </row>
    <row r="2441" spans="1:5" x14ac:dyDescent="0.15">
      <c r="A2441" t="s">
        <v>1310</v>
      </c>
      <c r="B2441" t="s">
        <v>21</v>
      </c>
      <c r="C2441" t="s">
        <v>351</v>
      </c>
      <c r="D2441" s="28">
        <v>46023</v>
      </c>
      <c r="E2441">
        <v>0</v>
      </c>
    </row>
    <row r="2442" spans="1:5" x14ac:dyDescent="0.15">
      <c r="A2442" t="s">
        <v>1310</v>
      </c>
      <c r="B2442" t="s">
        <v>21</v>
      </c>
      <c r="C2442" t="s">
        <v>351</v>
      </c>
      <c r="D2442" s="28">
        <v>46753</v>
      </c>
      <c r="E2442">
        <v>0</v>
      </c>
    </row>
    <row r="2443" spans="1:5" x14ac:dyDescent="0.15">
      <c r="A2443" t="s">
        <v>1310</v>
      </c>
      <c r="B2443" t="s">
        <v>21</v>
      </c>
      <c r="C2443" t="s">
        <v>351</v>
      </c>
      <c r="D2443" s="28">
        <v>47484</v>
      </c>
      <c r="E2443">
        <v>0</v>
      </c>
    </row>
    <row r="2444" spans="1:5" x14ac:dyDescent="0.15">
      <c r="A2444" t="s">
        <v>1310</v>
      </c>
      <c r="B2444" t="s">
        <v>21</v>
      </c>
      <c r="C2444" t="s">
        <v>351</v>
      </c>
      <c r="D2444" s="28">
        <v>48214</v>
      </c>
      <c r="E2444">
        <v>0</v>
      </c>
    </row>
    <row r="2445" spans="1:5" x14ac:dyDescent="0.15">
      <c r="A2445" t="s">
        <v>1310</v>
      </c>
      <c r="B2445" t="s">
        <v>21</v>
      </c>
      <c r="C2445" t="s">
        <v>351</v>
      </c>
      <c r="D2445" s="28">
        <v>48945</v>
      </c>
      <c r="E2445">
        <v>0</v>
      </c>
    </row>
    <row r="2446" spans="1:5" x14ac:dyDescent="0.15">
      <c r="A2446" t="s">
        <v>1310</v>
      </c>
      <c r="B2446" t="s">
        <v>21</v>
      </c>
      <c r="C2446" t="s">
        <v>351</v>
      </c>
      <c r="D2446" s="28">
        <v>49310</v>
      </c>
      <c r="E2446">
        <v>0</v>
      </c>
    </row>
    <row r="2447" spans="1:5" x14ac:dyDescent="0.15">
      <c r="A2447" t="s">
        <v>1310</v>
      </c>
      <c r="B2447" t="s">
        <v>21</v>
      </c>
      <c r="C2447" t="s">
        <v>351</v>
      </c>
      <c r="D2447" s="28">
        <v>50771</v>
      </c>
      <c r="E2447">
        <v>0</v>
      </c>
    </row>
    <row r="2448" spans="1:5" x14ac:dyDescent="0.15">
      <c r="A2448" t="s">
        <v>1310</v>
      </c>
      <c r="B2448" t="s">
        <v>21</v>
      </c>
      <c r="C2448" t="s">
        <v>351</v>
      </c>
      <c r="D2448" s="28">
        <v>51136</v>
      </c>
      <c r="E2448">
        <v>0</v>
      </c>
    </row>
    <row r="2449" spans="1:5" x14ac:dyDescent="0.15">
      <c r="A2449" t="s">
        <v>1310</v>
      </c>
      <c r="B2449" t="s">
        <v>21</v>
      </c>
      <c r="C2449" t="s">
        <v>351</v>
      </c>
      <c r="D2449" s="28">
        <v>52963</v>
      </c>
      <c r="E2449">
        <v>0</v>
      </c>
    </row>
    <row r="2450" spans="1:5" x14ac:dyDescent="0.15">
      <c r="A2450" t="s">
        <v>1310</v>
      </c>
      <c r="B2450" t="s">
        <v>21</v>
      </c>
      <c r="C2450" t="s">
        <v>352</v>
      </c>
      <c r="D2450" s="28">
        <v>46023</v>
      </c>
      <c r="E2450">
        <v>0</v>
      </c>
    </row>
    <row r="2451" spans="1:5" x14ac:dyDescent="0.15">
      <c r="A2451" t="s">
        <v>1310</v>
      </c>
      <c r="B2451" t="s">
        <v>21</v>
      </c>
      <c r="C2451" t="s">
        <v>352</v>
      </c>
      <c r="D2451" s="28">
        <v>46753</v>
      </c>
      <c r="E2451">
        <v>0</v>
      </c>
    </row>
    <row r="2452" spans="1:5" x14ac:dyDescent="0.15">
      <c r="A2452" t="s">
        <v>1310</v>
      </c>
      <c r="B2452" t="s">
        <v>21</v>
      </c>
      <c r="C2452" t="s">
        <v>352</v>
      </c>
      <c r="D2452" s="28">
        <v>47484</v>
      </c>
      <c r="E2452">
        <v>0</v>
      </c>
    </row>
    <row r="2453" spans="1:5" x14ac:dyDescent="0.15">
      <c r="A2453" t="s">
        <v>1310</v>
      </c>
      <c r="B2453" t="s">
        <v>21</v>
      </c>
      <c r="C2453" t="s">
        <v>352</v>
      </c>
      <c r="D2453" s="28">
        <v>48214</v>
      </c>
      <c r="E2453">
        <v>0</v>
      </c>
    </row>
    <row r="2454" spans="1:5" x14ac:dyDescent="0.15">
      <c r="A2454" t="s">
        <v>1310</v>
      </c>
      <c r="B2454" t="s">
        <v>21</v>
      </c>
      <c r="C2454" t="s">
        <v>352</v>
      </c>
      <c r="D2454" s="28">
        <v>48945</v>
      </c>
      <c r="E2454">
        <v>0</v>
      </c>
    </row>
    <row r="2455" spans="1:5" x14ac:dyDescent="0.15">
      <c r="A2455" t="s">
        <v>1310</v>
      </c>
      <c r="B2455" t="s">
        <v>21</v>
      </c>
      <c r="C2455" t="s">
        <v>352</v>
      </c>
      <c r="D2455" s="28">
        <v>49310</v>
      </c>
      <c r="E2455">
        <v>0</v>
      </c>
    </row>
    <row r="2456" spans="1:5" x14ac:dyDescent="0.15">
      <c r="A2456" t="s">
        <v>1310</v>
      </c>
      <c r="B2456" t="s">
        <v>21</v>
      </c>
      <c r="C2456" t="s">
        <v>352</v>
      </c>
      <c r="D2456" s="28">
        <v>50771</v>
      </c>
      <c r="E2456">
        <v>0</v>
      </c>
    </row>
    <row r="2457" spans="1:5" x14ac:dyDescent="0.15">
      <c r="A2457" t="s">
        <v>1310</v>
      </c>
      <c r="B2457" t="s">
        <v>21</v>
      </c>
      <c r="C2457" t="s">
        <v>352</v>
      </c>
      <c r="D2457" s="28">
        <v>51136</v>
      </c>
      <c r="E2457">
        <v>0</v>
      </c>
    </row>
    <row r="2458" spans="1:5" x14ac:dyDescent="0.15">
      <c r="A2458" t="s">
        <v>1310</v>
      </c>
      <c r="B2458" t="s">
        <v>21</v>
      </c>
      <c r="C2458" t="s">
        <v>352</v>
      </c>
      <c r="D2458" s="28">
        <v>52963</v>
      </c>
      <c r="E2458">
        <v>0</v>
      </c>
    </row>
    <row r="2459" spans="1:5" x14ac:dyDescent="0.15">
      <c r="A2459" t="s">
        <v>1311</v>
      </c>
      <c r="B2459" t="s">
        <v>21</v>
      </c>
      <c r="C2459" t="s">
        <v>203</v>
      </c>
      <c r="D2459" s="28">
        <v>46023</v>
      </c>
      <c r="E2459">
        <v>0</v>
      </c>
    </row>
    <row r="2460" spans="1:5" x14ac:dyDescent="0.15">
      <c r="A2460" t="s">
        <v>1311</v>
      </c>
      <c r="B2460" t="s">
        <v>21</v>
      </c>
      <c r="C2460" t="s">
        <v>203</v>
      </c>
      <c r="D2460" s="28">
        <v>46753</v>
      </c>
      <c r="E2460">
        <v>0</v>
      </c>
    </row>
    <row r="2461" spans="1:5" x14ac:dyDescent="0.15">
      <c r="A2461" t="s">
        <v>1311</v>
      </c>
      <c r="B2461" t="s">
        <v>21</v>
      </c>
      <c r="C2461" t="s">
        <v>203</v>
      </c>
      <c r="D2461" s="28">
        <v>47484</v>
      </c>
      <c r="E2461">
        <v>0</v>
      </c>
    </row>
    <row r="2462" spans="1:5" x14ac:dyDescent="0.15">
      <c r="A2462" t="s">
        <v>1311</v>
      </c>
      <c r="B2462" t="s">
        <v>21</v>
      </c>
      <c r="C2462" t="s">
        <v>203</v>
      </c>
      <c r="D2462" s="28">
        <v>48214</v>
      </c>
      <c r="E2462">
        <v>0</v>
      </c>
    </row>
    <row r="2463" spans="1:5" x14ac:dyDescent="0.15">
      <c r="A2463" t="s">
        <v>1311</v>
      </c>
      <c r="B2463" t="s">
        <v>21</v>
      </c>
      <c r="C2463" t="s">
        <v>203</v>
      </c>
      <c r="D2463" s="28">
        <v>48945</v>
      </c>
      <c r="E2463">
        <v>0</v>
      </c>
    </row>
    <row r="2464" spans="1:5" x14ac:dyDescent="0.15">
      <c r="A2464" t="s">
        <v>1311</v>
      </c>
      <c r="B2464" t="s">
        <v>21</v>
      </c>
      <c r="C2464" t="s">
        <v>203</v>
      </c>
      <c r="D2464" s="28">
        <v>49310</v>
      </c>
      <c r="E2464">
        <v>0</v>
      </c>
    </row>
    <row r="2465" spans="1:5" x14ac:dyDescent="0.15">
      <c r="A2465" t="s">
        <v>1311</v>
      </c>
      <c r="B2465" t="s">
        <v>21</v>
      </c>
      <c r="C2465" t="s">
        <v>203</v>
      </c>
      <c r="D2465" s="28">
        <v>50771</v>
      </c>
      <c r="E2465">
        <v>0</v>
      </c>
    </row>
    <row r="2466" spans="1:5" x14ac:dyDescent="0.15">
      <c r="A2466" t="s">
        <v>1311</v>
      </c>
      <c r="B2466" t="s">
        <v>21</v>
      </c>
      <c r="C2466" t="s">
        <v>203</v>
      </c>
      <c r="D2466" s="28">
        <v>51136</v>
      </c>
      <c r="E2466">
        <v>0</v>
      </c>
    </row>
    <row r="2467" spans="1:5" x14ac:dyDescent="0.15">
      <c r="A2467" t="s">
        <v>1311</v>
      </c>
      <c r="B2467" t="s">
        <v>21</v>
      </c>
      <c r="C2467" t="s">
        <v>203</v>
      </c>
      <c r="D2467" s="28">
        <v>52963</v>
      </c>
      <c r="E2467">
        <v>0</v>
      </c>
    </row>
    <row r="2468" spans="1:5" x14ac:dyDescent="0.15">
      <c r="A2468" t="s">
        <v>1311</v>
      </c>
      <c r="B2468" t="s">
        <v>21</v>
      </c>
      <c r="C2468" t="s">
        <v>344</v>
      </c>
      <c r="D2468" s="28">
        <v>46023</v>
      </c>
      <c r="E2468">
        <v>0</v>
      </c>
    </row>
    <row r="2469" spans="1:5" x14ac:dyDescent="0.15">
      <c r="A2469" t="s">
        <v>1311</v>
      </c>
      <c r="B2469" t="s">
        <v>21</v>
      </c>
      <c r="C2469" t="s">
        <v>344</v>
      </c>
      <c r="D2469" s="28">
        <v>46753</v>
      </c>
      <c r="E2469">
        <v>0</v>
      </c>
    </row>
    <row r="2470" spans="1:5" x14ac:dyDescent="0.15">
      <c r="A2470" t="s">
        <v>1311</v>
      </c>
      <c r="B2470" t="s">
        <v>21</v>
      </c>
      <c r="C2470" t="s">
        <v>344</v>
      </c>
      <c r="D2470" s="28">
        <v>47484</v>
      </c>
      <c r="E2470">
        <v>0</v>
      </c>
    </row>
    <row r="2471" spans="1:5" x14ac:dyDescent="0.15">
      <c r="A2471" t="s">
        <v>1311</v>
      </c>
      <c r="B2471" t="s">
        <v>21</v>
      </c>
      <c r="C2471" t="s">
        <v>344</v>
      </c>
      <c r="D2471" s="28">
        <v>48214</v>
      </c>
      <c r="E2471">
        <v>0</v>
      </c>
    </row>
    <row r="2472" spans="1:5" x14ac:dyDescent="0.15">
      <c r="A2472" t="s">
        <v>1311</v>
      </c>
      <c r="B2472" t="s">
        <v>21</v>
      </c>
      <c r="C2472" t="s">
        <v>344</v>
      </c>
      <c r="D2472" s="28">
        <v>48945</v>
      </c>
      <c r="E2472">
        <v>0</v>
      </c>
    </row>
    <row r="2473" spans="1:5" x14ac:dyDescent="0.15">
      <c r="A2473" t="s">
        <v>1311</v>
      </c>
      <c r="B2473" t="s">
        <v>21</v>
      </c>
      <c r="C2473" t="s">
        <v>344</v>
      </c>
      <c r="D2473" s="28">
        <v>49310</v>
      </c>
      <c r="E2473">
        <v>0</v>
      </c>
    </row>
    <row r="2474" spans="1:5" x14ac:dyDescent="0.15">
      <c r="A2474" t="s">
        <v>1311</v>
      </c>
      <c r="B2474" t="s">
        <v>21</v>
      </c>
      <c r="C2474" t="s">
        <v>344</v>
      </c>
      <c r="D2474" s="28">
        <v>50771</v>
      </c>
      <c r="E2474">
        <v>0</v>
      </c>
    </row>
    <row r="2475" spans="1:5" x14ac:dyDescent="0.15">
      <c r="A2475" t="s">
        <v>1311</v>
      </c>
      <c r="B2475" t="s">
        <v>21</v>
      </c>
      <c r="C2475" t="s">
        <v>344</v>
      </c>
      <c r="D2475" s="28">
        <v>51136</v>
      </c>
      <c r="E2475">
        <v>0</v>
      </c>
    </row>
    <row r="2476" spans="1:5" x14ac:dyDescent="0.15">
      <c r="A2476" t="s">
        <v>1311</v>
      </c>
      <c r="B2476" t="s">
        <v>21</v>
      </c>
      <c r="C2476" t="s">
        <v>344</v>
      </c>
      <c r="D2476" s="28">
        <v>52963</v>
      </c>
      <c r="E2476">
        <v>0</v>
      </c>
    </row>
    <row r="2477" spans="1:5" x14ac:dyDescent="0.15">
      <c r="A2477" t="s">
        <v>1311</v>
      </c>
      <c r="B2477" t="s">
        <v>21</v>
      </c>
      <c r="C2477" t="s">
        <v>345</v>
      </c>
      <c r="D2477" s="28">
        <v>46023</v>
      </c>
      <c r="E2477">
        <v>0</v>
      </c>
    </row>
    <row r="2478" spans="1:5" x14ac:dyDescent="0.15">
      <c r="A2478" t="s">
        <v>1311</v>
      </c>
      <c r="B2478" t="s">
        <v>21</v>
      </c>
      <c r="C2478" t="s">
        <v>345</v>
      </c>
      <c r="D2478" s="28">
        <v>46753</v>
      </c>
      <c r="E2478">
        <v>0</v>
      </c>
    </row>
    <row r="2479" spans="1:5" x14ac:dyDescent="0.15">
      <c r="A2479" t="s">
        <v>1311</v>
      </c>
      <c r="B2479" t="s">
        <v>21</v>
      </c>
      <c r="C2479" t="s">
        <v>345</v>
      </c>
      <c r="D2479" s="28">
        <v>47484</v>
      </c>
      <c r="E2479">
        <v>0</v>
      </c>
    </row>
    <row r="2480" spans="1:5" x14ac:dyDescent="0.15">
      <c r="A2480" t="s">
        <v>1311</v>
      </c>
      <c r="B2480" t="s">
        <v>21</v>
      </c>
      <c r="C2480" t="s">
        <v>345</v>
      </c>
      <c r="D2480" s="28">
        <v>48214</v>
      </c>
      <c r="E2480">
        <v>0</v>
      </c>
    </row>
    <row r="2481" spans="1:5" x14ac:dyDescent="0.15">
      <c r="A2481" t="s">
        <v>1311</v>
      </c>
      <c r="B2481" t="s">
        <v>21</v>
      </c>
      <c r="C2481" t="s">
        <v>345</v>
      </c>
      <c r="D2481" s="28">
        <v>48945</v>
      </c>
      <c r="E2481">
        <v>0</v>
      </c>
    </row>
    <row r="2482" spans="1:5" x14ac:dyDescent="0.15">
      <c r="A2482" t="s">
        <v>1311</v>
      </c>
      <c r="B2482" t="s">
        <v>21</v>
      </c>
      <c r="C2482" t="s">
        <v>345</v>
      </c>
      <c r="D2482" s="28">
        <v>49310</v>
      </c>
      <c r="E2482">
        <v>0</v>
      </c>
    </row>
    <row r="2483" spans="1:5" x14ac:dyDescent="0.15">
      <c r="A2483" t="s">
        <v>1311</v>
      </c>
      <c r="B2483" t="s">
        <v>21</v>
      </c>
      <c r="C2483" t="s">
        <v>345</v>
      </c>
      <c r="D2483" s="28">
        <v>50771</v>
      </c>
      <c r="E2483">
        <v>0</v>
      </c>
    </row>
    <row r="2484" spans="1:5" x14ac:dyDescent="0.15">
      <c r="A2484" t="s">
        <v>1311</v>
      </c>
      <c r="B2484" t="s">
        <v>21</v>
      </c>
      <c r="C2484" t="s">
        <v>345</v>
      </c>
      <c r="D2484" s="28">
        <v>51136</v>
      </c>
      <c r="E2484">
        <v>0</v>
      </c>
    </row>
    <row r="2485" spans="1:5" x14ac:dyDescent="0.15">
      <c r="A2485" t="s">
        <v>1311</v>
      </c>
      <c r="B2485" t="s">
        <v>21</v>
      </c>
      <c r="C2485" t="s">
        <v>345</v>
      </c>
      <c r="D2485" s="28">
        <v>52963</v>
      </c>
      <c r="E2485">
        <v>0</v>
      </c>
    </row>
    <row r="2486" spans="1:5" x14ac:dyDescent="0.15">
      <c r="A2486" t="s">
        <v>1311</v>
      </c>
      <c r="B2486" t="s">
        <v>21</v>
      </c>
      <c r="C2486" t="s">
        <v>350</v>
      </c>
      <c r="D2486" s="28">
        <v>46023</v>
      </c>
      <c r="E2486">
        <v>0</v>
      </c>
    </row>
    <row r="2487" spans="1:5" x14ac:dyDescent="0.15">
      <c r="A2487" t="s">
        <v>1311</v>
      </c>
      <c r="B2487" t="s">
        <v>21</v>
      </c>
      <c r="C2487" t="s">
        <v>350</v>
      </c>
      <c r="D2487" s="28">
        <v>46753</v>
      </c>
      <c r="E2487">
        <v>0</v>
      </c>
    </row>
    <row r="2488" spans="1:5" x14ac:dyDescent="0.15">
      <c r="A2488" t="s">
        <v>1311</v>
      </c>
      <c r="B2488" t="s">
        <v>21</v>
      </c>
      <c r="C2488" t="s">
        <v>350</v>
      </c>
      <c r="D2488" s="28">
        <v>47484</v>
      </c>
      <c r="E2488">
        <v>0</v>
      </c>
    </row>
    <row r="2489" spans="1:5" x14ac:dyDescent="0.15">
      <c r="A2489" t="s">
        <v>1311</v>
      </c>
      <c r="B2489" t="s">
        <v>21</v>
      </c>
      <c r="C2489" t="s">
        <v>350</v>
      </c>
      <c r="D2489" s="28">
        <v>48214</v>
      </c>
      <c r="E2489">
        <v>0</v>
      </c>
    </row>
    <row r="2490" spans="1:5" x14ac:dyDescent="0.15">
      <c r="A2490" t="s">
        <v>1311</v>
      </c>
      <c r="B2490" t="s">
        <v>21</v>
      </c>
      <c r="C2490" t="s">
        <v>350</v>
      </c>
      <c r="D2490" s="28">
        <v>48945</v>
      </c>
      <c r="E2490">
        <v>0</v>
      </c>
    </row>
    <row r="2491" spans="1:5" x14ac:dyDescent="0.15">
      <c r="A2491" t="s">
        <v>1311</v>
      </c>
      <c r="B2491" t="s">
        <v>21</v>
      </c>
      <c r="C2491" t="s">
        <v>350</v>
      </c>
      <c r="D2491" s="28">
        <v>49310</v>
      </c>
      <c r="E2491">
        <v>0</v>
      </c>
    </row>
    <row r="2492" spans="1:5" x14ac:dyDescent="0.15">
      <c r="A2492" t="s">
        <v>1311</v>
      </c>
      <c r="B2492" t="s">
        <v>21</v>
      </c>
      <c r="C2492" t="s">
        <v>350</v>
      </c>
      <c r="D2492" s="28">
        <v>50771</v>
      </c>
      <c r="E2492">
        <v>0</v>
      </c>
    </row>
    <row r="2493" spans="1:5" x14ac:dyDescent="0.15">
      <c r="A2493" t="s">
        <v>1311</v>
      </c>
      <c r="B2493" t="s">
        <v>21</v>
      </c>
      <c r="C2493" t="s">
        <v>350</v>
      </c>
      <c r="D2493" s="28">
        <v>51136</v>
      </c>
      <c r="E2493">
        <v>0</v>
      </c>
    </row>
    <row r="2494" spans="1:5" x14ac:dyDescent="0.15">
      <c r="A2494" t="s">
        <v>1311</v>
      </c>
      <c r="B2494" t="s">
        <v>21</v>
      </c>
      <c r="C2494" t="s">
        <v>350</v>
      </c>
      <c r="D2494" s="28">
        <v>52963</v>
      </c>
      <c r="E2494">
        <v>0</v>
      </c>
    </row>
    <row r="2495" spans="1:5" x14ac:dyDescent="0.15">
      <c r="A2495" t="s">
        <v>1311</v>
      </c>
      <c r="B2495" t="s">
        <v>21</v>
      </c>
      <c r="C2495" t="s">
        <v>349</v>
      </c>
      <c r="D2495" s="28">
        <v>46023</v>
      </c>
      <c r="E2495">
        <v>0</v>
      </c>
    </row>
    <row r="2496" spans="1:5" x14ac:dyDescent="0.15">
      <c r="A2496" t="s">
        <v>1311</v>
      </c>
      <c r="B2496" t="s">
        <v>21</v>
      </c>
      <c r="C2496" t="s">
        <v>349</v>
      </c>
      <c r="D2496" s="28">
        <v>46753</v>
      </c>
      <c r="E2496">
        <v>0</v>
      </c>
    </row>
    <row r="2497" spans="1:5" x14ac:dyDescent="0.15">
      <c r="A2497" t="s">
        <v>1311</v>
      </c>
      <c r="B2497" t="s">
        <v>21</v>
      </c>
      <c r="C2497" t="s">
        <v>349</v>
      </c>
      <c r="D2497" s="28">
        <v>47484</v>
      </c>
      <c r="E2497">
        <v>0</v>
      </c>
    </row>
    <row r="2498" spans="1:5" x14ac:dyDescent="0.15">
      <c r="A2498" t="s">
        <v>1311</v>
      </c>
      <c r="B2498" t="s">
        <v>21</v>
      </c>
      <c r="C2498" t="s">
        <v>349</v>
      </c>
      <c r="D2498" s="28">
        <v>48214</v>
      </c>
      <c r="E2498">
        <v>0</v>
      </c>
    </row>
    <row r="2499" spans="1:5" x14ac:dyDescent="0.15">
      <c r="A2499" t="s">
        <v>1311</v>
      </c>
      <c r="B2499" t="s">
        <v>21</v>
      </c>
      <c r="C2499" t="s">
        <v>349</v>
      </c>
      <c r="D2499" s="28">
        <v>48945</v>
      </c>
      <c r="E2499">
        <v>0</v>
      </c>
    </row>
    <row r="2500" spans="1:5" x14ac:dyDescent="0.15">
      <c r="A2500" t="s">
        <v>1311</v>
      </c>
      <c r="B2500" t="s">
        <v>21</v>
      </c>
      <c r="C2500" t="s">
        <v>349</v>
      </c>
      <c r="D2500" s="28">
        <v>49310</v>
      </c>
      <c r="E2500">
        <v>0</v>
      </c>
    </row>
    <row r="2501" spans="1:5" x14ac:dyDescent="0.15">
      <c r="A2501" t="s">
        <v>1311</v>
      </c>
      <c r="B2501" t="s">
        <v>21</v>
      </c>
      <c r="C2501" t="s">
        <v>349</v>
      </c>
      <c r="D2501" s="28">
        <v>50771</v>
      </c>
      <c r="E2501">
        <v>0</v>
      </c>
    </row>
    <row r="2502" spans="1:5" x14ac:dyDescent="0.15">
      <c r="A2502" t="s">
        <v>1311</v>
      </c>
      <c r="B2502" t="s">
        <v>21</v>
      </c>
      <c r="C2502" t="s">
        <v>349</v>
      </c>
      <c r="D2502" s="28">
        <v>51136</v>
      </c>
      <c r="E2502">
        <v>0</v>
      </c>
    </row>
    <row r="2503" spans="1:5" x14ac:dyDescent="0.15">
      <c r="A2503" t="s">
        <v>1311</v>
      </c>
      <c r="B2503" t="s">
        <v>21</v>
      </c>
      <c r="C2503" t="s">
        <v>349</v>
      </c>
      <c r="D2503" s="28">
        <v>52963</v>
      </c>
      <c r="E2503">
        <v>0</v>
      </c>
    </row>
    <row r="2504" spans="1:5" x14ac:dyDescent="0.15">
      <c r="A2504" t="s">
        <v>1311</v>
      </c>
      <c r="B2504" t="s">
        <v>21</v>
      </c>
      <c r="C2504" t="s">
        <v>351</v>
      </c>
      <c r="D2504" s="28">
        <v>46023</v>
      </c>
      <c r="E2504">
        <v>0</v>
      </c>
    </row>
    <row r="2505" spans="1:5" x14ac:dyDescent="0.15">
      <c r="A2505" t="s">
        <v>1311</v>
      </c>
      <c r="B2505" t="s">
        <v>21</v>
      </c>
      <c r="C2505" t="s">
        <v>351</v>
      </c>
      <c r="D2505" s="28">
        <v>46753</v>
      </c>
      <c r="E2505">
        <v>0</v>
      </c>
    </row>
    <row r="2506" spans="1:5" x14ac:dyDescent="0.15">
      <c r="A2506" t="s">
        <v>1311</v>
      </c>
      <c r="B2506" t="s">
        <v>21</v>
      </c>
      <c r="C2506" t="s">
        <v>351</v>
      </c>
      <c r="D2506" s="28">
        <v>47484</v>
      </c>
      <c r="E2506">
        <v>0</v>
      </c>
    </row>
    <row r="2507" spans="1:5" x14ac:dyDescent="0.15">
      <c r="A2507" t="s">
        <v>1311</v>
      </c>
      <c r="B2507" t="s">
        <v>21</v>
      </c>
      <c r="C2507" t="s">
        <v>351</v>
      </c>
      <c r="D2507" s="28">
        <v>48214</v>
      </c>
      <c r="E2507">
        <v>0</v>
      </c>
    </row>
    <row r="2508" spans="1:5" x14ac:dyDescent="0.15">
      <c r="A2508" t="s">
        <v>1311</v>
      </c>
      <c r="B2508" t="s">
        <v>21</v>
      </c>
      <c r="C2508" t="s">
        <v>351</v>
      </c>
      <c r="D2508" s="28">
        <v>48945</v>
      </c>
      <c r="E2508">
        <v>0</v>
      </c>
    </row>
    <row r="2509" spans="1:5" x14ac:dyDescent="0.15">
      <c r="A2509" t="s">
        <v>1311</v>
      </c>
      <c r="B2509" t="s">
        <v>21</v>
      </c>
      <c r="C2509" t="s">
        <v>351</v>
      </c>
      <c r="D2509" s="28">
        <v>49310</v>
      </c>
      <c r="E2509">
        <v>0</v>
      </c>
    </row>
    <row r="2510" spans="1:5" x14ac:dyDescent="0.15">
      <c r="A2510" t="s">
        <v>1311</v>
      </c>
      <c r="B2510" t="s">
        <v>21</v>
      </c>
      <c r="C2510" t="s">
        <v>351</v>
      </c>
      <c r="D2510" s="28">
        <v>50771</v>
      </c>
      <c r="E2510">
        <v>0</v>
      </c>
    </row>
    <row r="2511" spans="1:5" x14ac:dyDescent="0.15">
      <c r="A2511" t="s">
        <v>1311</v>
      </c>
      <c r="B2511" t="s">
        <v>21</v>
      </c>
      <c r="C2511" t="s">
        <v>351</v>
      </c>
      <c r="D2511" s="28">
        <v>51136</v>
      </c>
      <c r="E2511">
        <v>0</v>
      </c>
    </row>
    <row r="2512" spans="1:5" x14ac:dyDescent="0.15">
      <c r="A2512" t="s">
        <v>1311</v>
      </c>
      <c r="B2512" t="s">
        <v>21</v>
      </c>
      <c r="C2512" t="s">
        <v>351</v>
      </c>
      <c r="D2512" s="28">
        <v>52963</v>
      </c>
      <c r="E2512">
        <v>0</v>
      </c>
    </row>
    <row r="2513" spans="1:5" x14ac:dyDescent="0.15">
      <c r="A2513" t="s">
        <v>1311</v>
      </c>
      <c r="B2513" t="s">
        <v>21</v>
      </c>
      <c r="C2513" t="s">
        <v>352</v>
      </c>
      <c r="D2513" s="28">
        <v>46023</v>
      </c>
      <c r="E2513">
        <v>0</v>
      </c>
    </row>
    <row r="2514" spans="1:5" x14ac:dyDescent="0.15">
      <c r="A2514" t="s">
        <v>1311</v>
      </c>
      <c r="B2514" t="s">
        <v>21</v>
      </c>
      <c r="C2514" t="s">
        <v>352</v>
      </c>
      <c r="D2514" s="28">
        <v>46753</v>
      </c>
      <c r="E2514">
        <v>0</v>
      </c>
    </row>
    <row r="2515" spans="1:5" x14ac:dyDescent="0.15">
      <c r="A2515" t="s">
        <v>1311</v>
      </c>
      <c r="B2515" t="s">
        <v>21</v>
      </c>
      <c r="C2515" t="s">
        <v>352</v>
      </c>
      <c r="D2515" s="28">
        <v>47484</v>
      </c>
      <c r="E2515">
        <v>0</v>
      </c>
    </row>
    <row r="2516" spans="1:5" x14ac:dyDescent="0.15">
      <c r="A2516" t="s">
        <v>1311</v>
      </c>
      <c r="B2516" t="s">
        <v>21</v>
      </c>
      <c r="C2516" t="s">
        <v>352</v>
      </c>
      <c r="D2516" s="28">
        <v>48214</v>
      </c>
      <c r="E2516">
        <v>0</v>
      </c>
    </row>
    <row r="2517" spans="1:5" x14ac:dyDescent="0.15">
      <c r="A2517" t="s">
        <v>1311</v>
      </c>
      <c r="B2517" t="s">
        <v>21</v>
      </c>
      <c r="C2517" t="s">
        <v>352</v>
      </c>
      <c r="D2517" s="28">
        <v>48945</v>
      </c>
      <c r="E2517">
        <v>0</v>
      </c>
    </row>
    <row r="2518" spans="1:5" x14ac:dyDescent="0.15">
      <c r="A2518" t="s">
        <v>1311</v>
      </c>
      <c r="B2518" t="s">
        <v>21</v>
      </c>
      <c r="C2518" t="s">
        <v>352</v>
      </c>
      <c r="D2518" s="28">
        <v>49310</v>
      </c>
      <c r="E2518">
        <v>0</v>
      </c>
    </row>
    <row r="2519" spans="1:5" x14ac:dyDescent="0.15">
      <c r="A2519" t="s">
        <v>1311</v>
      </c>
      <c r="B2519" t="s">
        <v>21</v>
      </c>
      <c r="C2519" t="s">
        <v>352</v>
      </c>
      <c r="D2519" s="28">
        <v>50771</v>
      </c>
      <c r="E2519">
        <v>0</v>
      </c>
    </row>
    <row r="2520" spans="1:5" x14ac:dyDescent="0.15">
      <c r="A2520" t="s">
        <v>1311</v>
      </c>
      <c r="B2520" t="s">
        <v>21</v>
      </c>
      <c r="C2520" t="s">
        <v>352</v>
      </c>
      <c r="D2520" s="28">
        <v>51136</v>
      </c>
      <c r="E2520">
        <v>0</v>
      </c>
    </row>
    <row r="2521" spans="1:5" x14ac:dyDescent="0.15">
      <c r="A2521" t="s">
        <v>1311</v>
      </c>
      <c r="B2521" t="s">
        <v>21</v>
      </c>
      <c r="C2521" t="s">
        <v>352</v>
      </c>
      <c r="D2521" s="28">
        <v>52963</v>
      </c>
      <c r="E2521">
        <v>0</v>
      </c>
    </row>
    <row r="2522" spans="1:5" x14ac:dyDescent="0.15">
      <c r="A2522" t="s">
        <v>1392</v>
      </c>
      <c r="B2522" t="s">
        <v>21</v>
      </c>
      <c r="C2522" t="s">
        <v>203</v>
      </c>
      <c r="D2522" s="28">
        <v>46023</v>
      </c>
      <c r="E2522">
        <v>0</v>
      </c>
    </row>
    <row r="2523" spans="1:5" x14ac:dyDescent="0.15">
      <c r="A2523" t="s">
        <v>1392</v>
      </c>
      <c r="B2523" t="s">
        <v>21</v>
      </c>
      <c r="C2523" t="s">
        <v>203</v>
      </c>
      <c r="D2523" s="28">
        <v>46753</v>
      </c>
      <c r="E2523">
        <v>0</v>
      </c>
    </row>
    <row r="2524" spans="1:5" x14ac:dyDescent="0.15">
      <c r="A2524" t="s">
        <v>1392</v>
      </c>
      <c r="B2524" t="s">
        <v>21</v>
      </c>
      <c r="C2524" t="s">
        <v>203</v>
      </c>
      <c r="D2524" s="28">
        <v>47484</v>
      </c>
      <c r="E2524">
        <v>0</v>
      </c>
    </row>
    <row r="2525" spans="1:5" x14ac:dyDescent="0.15">
      <c r="A2525" t="s">
        <v>1392</v>
      </c>
      <c r="B2525" t="s">
        <v>21</v>
      </c>
      <c r="C2525" t="s">
        <v>203</v>
      </c>
      <c r="D2525" s="28">
        <v>48214</v>
      </c>
      <c r="E2525">
        <v>0</v>
      </c>
    </row>
    <row r="2526" spans="1:5" x14ac:dyDescent="0.15">
      <c r="A2526" t="s">
        <v>1392</v>
      </c>
      <c r="B2526" t="s">
        <v>21</v>
      </c>
      <c r="C2526" t="s">
        <v>203</v>
      </c>
      <c r="D2526" s="28">
        <v>48945</v>
      </c>
      <c r="E2526">
        <v>0</v>
      </c>
    </row>
    <row r="2527" spans="1:5" x14ac:dyDescent="0.15">
      <c r="A2527" t="s">
        <v>1392</v>
      </c>
      <c r="B2527" t="s">
        <v>21</v>
      </c>
      <c r="C2527" t="s">
        <v>203</v>
      </c>
      <c r="D2527" s="28">
        <v>49310</v>
      </c>
      <c r="E2527">
        <v>0</v>
      </c>
    </row>
    <row r="2528" spans="1:5" x14ac:dyDescent="0.15">
      <c r="A2528" t="s">
        <v>1392</v>
      </c>
      <c r="B2528" t="s">
        <v>21</v>
      </c>
      <c r="C2528" t="s">
        <v>203</v>
      </c>
      <c r="D2528" s="28">
        <v>50771</v>
      </c>
      <c r="E2528">
        <v>0</v>
      </c>
    </row>
    <row r="2529" spans="1:5" x14ac:dyDescent="0.15">
      <c r="A2529" t="s">
        <v>1392</v>
      </c>
      <c r="B2529" t="s">
        <v>21</v>
      </c>
      <c r="C2529" t="s">
        <v>203</v>
      </c>
      <c r="D2529" s="28">
        <v>51136</v>
      </c>
      <c r="E2529">
        <v>0</v>
      </c>
    </row>
    <row r="2530" spans="1:5" x14ac:dyDescent="0.15">
      <c r="A2530" t="s">
        <v>1392</v>
      </c>
      <c r="B2530" t="s">
        <v>21</v>
      </c>
      <c r="C2530" t="s">
        <v>203</v>
      </c>
      <c r="D2530" s="28">
        <v>52963</v>
      </c>
      <c r="E2530">
        <v>0</v>
      </c>
    </row>
    <row r="2531" spans="1:5" x14ac:dyDescent="0.15">
      <c r="A2531" t="s">
        <v>1392</v>
      </c>
      <c r="B2531" t="s">
        <v>21</v>
      </c>
      <c r="C2531" t="s">
        <v>344</v>
      </c>
      <c r="D2531" s="28">
        <v>46023</v>
      </c>
      <c r="E2531">
        <v>0</v>
      </c>
    </row>
    <row r="2532" spans="1:5" x14ac:dyDescent="0.15">
      <c r="A2532" t="s">
        <v>1392</v>
      </c>
      <c r="B2532" t="s">
        <v>21</v>
      </c>
      <c r="C2532" t="s">
        <v>344</v>
      </c>
      <c r="D2532" s="28">
        <v>46753</v>
      </c>
      <c r="E2532">
        <v>0</v>
      </c>
    </row>
    <row r="2533" spans="1:5" x14ac:dyDescent="0.15">
      <c r="A2533" t="s">
        <v>1392</v>
      </c>
      <c r="B2533" t="s">
        <v>21</v>
      </c>
      <c r="C2533" t="s">
        <v>344</v>
      </c>
      <c r="D2533" s="28">
        <v>47484</v>
      </c>
      <c r="E2533">
        <v>0</v>
      </c>
    </row>
    <row r="2534" spans="1:5" x14ac:dyDescent="0.15">
      <c r="A2534" t="s">
        <v>1392</v>
      </c>
      <c r="B2534" t="s">
        <v>21</v>
      </c>
      <c r="C2534" t="s">
        <v>344</v>
      </c>
      <c r="D2534" s="28">
        <v>48214</v>
      </c>
      <c r="E2534">
        <v>0</v>
      </c>
    </row>
    <row r="2535" spans="1:5" x14ac:dyDescent="0.15">
      <c r="A2535" t="s">
        <v>1392</v>
      </c>
      <c r="B2535" t="s">
        <v>21</v>
      </c>
      <c r="C2535" t="s">
        <v>344</v>
      </c>
      <c r="D2535" s="28">
        <v>48945</v>
      </c>
      <c r="E2535">
        <v>0</v>
      </c>
    </row>
    <row r="2536" spans="1:5" x14ac:dyDescent="0.15">
      <c r="A2536" t="s">
        <v>1392</v>
      </c>
      <c r="B2536" t="s">
        <v>21</v>
      </c>
      <c r="C2536" t="s">
        <v>344</v>
      </c>
      <c r="D2536" s="28">
        <v>49310</v>
      </c>
      <c r="E2536">
        <v>0</v>
      </c>
    </row>
    <row r="2537" spans="1:5" x14ac:dyDescent="0.15">
      <c r="A2537" t="s">
        <v>1392</v>
      </c>
      <c r="B2537" t="s">
        <v>21</v>
      </c>
      <c r="C2537" t="s">
        <v>344</v>
      </c>
      <c r="D2537" s="28">
        <v>50771</v>
      </c>
      <c r="E2537">
        <v>0</v>
      </c>
    </row>
    <row r="2538" spans="1:5" x14ac:dyDescent="0.15">
      <c r="A2538" t="s">
        <v>1392</v>
      </c>
      <c r="B2538" t="s">
        <v>21</v>
      </c>
      <c r="C2538" t="s">
        <v>344</v>
      </c>
      <c r="D2538" s="28">
        <v>51136</v>
      </c>
      <c r="E2538">
        <v>0</v>
      </c>
    </row>
    <row r="2539" spans="1:5" x14ac:dyDescent="0.15">
      <c r="A2539" t="s">
        <v>1392</v>
      </c>
      <c r="B2539" t="s">
        <v>21</v>
      </c>
      <c r="C2539" t="s">
        <v>344</v>
      </c>
      <c r="D2539" s="28">
        <v>52963</v>
      </c>
      <c r="E2539">
        <v>0</v>
      </c>
    </row>
    <row r="2540" spans="1:5" x14ac:dyDescent="0.15">
      <c r="A2540" t="s">
        <v>1392</v>
      </c>
      <c r="B2540" t="s">
        <v>21</v>
      </c>
      <c r="C2540" t="s">
        <v>345</v>
      </c>
      <c r="D2540" s="28">
        <v>46023</v>
      </c>
      <c r="E2540">
        <v>0</v>
      </c>
    </row>
    <row r="2541" spans="1:5" x14ac:dyDescent="0.15">
      <c r="A2541" t="s">
        <v>1392</v>
      </c>
      <c r="B2541" t="s">
        <v>21</v>
      </c>
      <c r="C2541" t="s">
        <v>345</v>
      </c>
      <c r="D2541" s="28">
        <v>46753</v>
      </c>
      <c r="E2541">
        <v>0</v>
      </c>
    </row>
    <row r="2542" spans="1:5" x14ac:dyDescent="0.15">
      <c r="A2542" t="s">
        <v>1392</v>
      </c>
      <c r="B2542" t="s">
        <v>21</v>
      </c>
      <c r="C2542" t="s">
        <v>345</v>
      </c>
      <c r="D2542" s="28">
        <v>47484</v>
      </c>
      <c r="E2542">
        <v>0</v>
      </c>
    </row>
    <row r="2543" spans="1:5" x14ac:dyDescent="0.15">
      <c r="A2543" t="s">
        <v>1392</v>
      </c>
      <c r="B2543" t="s">
        <v>21</v>
      </c>
      <c r="C2543" t="s">
        <v>345</v>
      </c>
      <c r="D2543" s="28">
        <v>48214</v>
      </c>
      <c r="E2543">
        <v>0</v>
      </c>
    </row>
    <row r="2544" spans="1:5" x14ac:dyDescent="0.15">
      <c r="A2544" t="s">
        <v>1392</v>
      </c>
      <c r="B2544" t="s">
        <v>21</v>
      </c>
      <c r="C2544" t="s">
        <v>345</v>
      </c>
      <c r="D2544" s="28">
        <v>48945</v>
      </c>
      <c r="E2544">
        <v>0</v>
      </c>
    </row>
    <row r="2545" spans="1:5" x14ac:dyDescent="0.15">
      <c r="A2545" t="s">
        <v>1392</v>
      </c>
      <c r="B2545" t="s">
        <v>21</v>
      </c>
      <c r="C2545" t="s">
        <v>345</v>
      </c>
      <c r="D2545" s="28">
        <v>49310</v>
      </c>
      <c r="E2545">
        <v>0</v>
      </c>
    </row>
    <row r="2546" spans="1:5" x14ac:dyDescent="0.15">
      <c r="A2546" t="s">
        <v>1392</v>
      </c>
      <c r="B2546" t="s">
        <v>21</v>
      </c>
      <c r="C2546" t="s">
        <v>345</v>
      </c>
      <c r="D2546" s="28">
        <v>50771</v>
      </c>
      <c r="E2546">
        <v>0</v>
      </c>
    </row>
    <row r="2547" spans="1:5" x14ac:dyDescent="0.15">
      <c r="A2547" t="s">
        <v>1392</v>
      </c>
      <c r="B2547" t="s">
        <v>21</v>
      </c>
      <c r="C2547" t="s">
        <v>345</v>
      </c>
      <c r="D2547" s="28">
        <v>51136</v>
      </c>
      <c r="E2547">
        <v>0</v>
      </c>
    </row>
    <row r="2548" spans="1:5" x14ac:dyDescent="0.15">
      <c r="A2548" t="s">
        <v>1392</v>
      </c>
      <c r="B2548" t="s">
        <v>21</v>
      </c>
      <c r="C2548" t="s">
        <v>345</v>
      </c>
      <c r="D2548" s="28">
        <v>52963</v>
      </c>
      <c r="E2548">
        <v>0</v>
      </c>
    </row>
    <row r="2549" spans="1:5" x14ac:dyDescent="0.15">
      <c r="A2549" t="s">
        <v>1392</v>
      </c>
      <c r="B2549" t="s">
        <v>21</v>
      </c>
      <c r="C2549" t="s">
        <v>350</v>
      </c>
      <c r="D2549" s="28">
        <v>46023</v>
      </c>
      <c r="E2549">
        <v>0</v>
      </c>
    </row>
    <row r="2550" spans="1:5" x14ac:dyDescent="0.15">
      <c r="A2550" t="s">
        <v>1392</v>
      </c>
      <c r="B2550" t="s">
        <v>21</v>
      </c>
      <c r="C2550" t="s">
        <v>350</v>
      </c>
      <c r="D2550" s="28">
        <v>46753</v>
      </c>
      <c r="E2550">
        <v>0</v>
      </c>
    </row>
    <row r="2551" spans="1:5" x14ac:dyDescent="0.15">
      <c r="A2551" t="s">
        <v>1392</v>
      </c>
      <c r="B2551" t="s">
        <v>21</v>
      </c>
      <c r="C2551" t="s">
        <v>350</v>
      </c>
      <c r="D2551" s="28">
        <v>47484</v>
      </c>
      <c r="E2551">
        <v>0</v>
      </c>
    </row>
    <row r="2552" spans="1:5" x14ac:dyDescent="0.15">
      <c r="A2552" t="s">
        <v>1392</v>
      </c>
      <c r="B2552" t="s">
        <v>21</v>
      </c>
      <c r="C2552" t="s">
        <v>350</v>
      </c>
      <c r="D2552" s="28">
        <v>48214</v>
      </c>
      <c r="E2552">
        <v>0</v>
      </c>
    </row>
    <row r="2553" spans="1:5" x14ac:dyDescent="0.15">
      <c r="A2553" t="s">
        <v>1392</v>
      </c>
      <c r="B2553" t="s">
        <v>21</v>
      </c>
      <c r="C2553" t="s">
        <v>350</v>
      </c>
      <c r="D2553" s="28">
        <v>48945</v>
      </c>
      <c r="E2553">
        <v>0</v>
      </c>
    </row>
    <row r="2554" spans="1:5" x14ac:dyDescent="0.15">
      <c r="A2554" t="s">
        <v>1392</v>
      </c>
      <c r="B2554" t="s">
        <v>21</v>
      </c>
      <c r="C2554" t="s">
        <v>350</v>
      </c>
      <c r="D2554" s="28">
        <v>49310</v>
      </c>
      <c r="E2554">
        <v>0</v>
      </c>
    </row>
    <row r="2555" spans="1:5" x14ac:dyDescent="0.15">
      <c r="A2555" t="s">
        <v>1392</v>
      </c>
      <c r="B2555" t="s">
        <v>21</v>
      </c>
      <c r="C2555" t="s">
        <v>350</v>
      </c>
      <c r="D2555" s="28">
        <v>50771</v>
      </c>
      <c r="E2555">
        <v>0</v>
      </c>
    </row>
    <row r="2556" spans="1:5" x14ac:dyDescent="0.15">
      <c r="A2556" t="s">
        <v>1392</v>
      </c>
      <c r="B2556" t="s">
        <v>21</v>
      </c>
      <c r="C2556" t="s">
        <v>350</v>
      </c>
      <c r="D2556" s="28">
        <v>51136</v>
      </c>
      <c r="E2556">
        <v>0</v>
      </c>
    </row>
    <row r="2557" spans="1:5" x14ac:dyDescent="0.15">
      <c r="A2557" t="s">
        <v>1392</v>
      </c>
      <c r="B2557" t="s">
        <v>21</v>
      </c>
      <c r="C2557" t="s">
        <v>350</v>
      </c>
      <c r="D2557" s="28">
        <v>52963</v>
      </c>
      <c r="E2557">
        <v>0</v>
      </c>
    </row>
    <row r="2558" spans="1:5" x14ac:dyDescent="0.15">
      <c r="A2558" t="s">
        <v>1392</v>
      </c>
      <c r="B2558" t="s">
        <v>21</v>
      </c>
      <c r="C2558" t="s">
        <v>349</v>
      </c>
      <c r="D2558" s="28">
        <v>46023</v>
      </c>
      <c r="E2558">
        <v>0</v>
      </c>
    </row>
    <row r="2559" spans="1:5" x14ac:dyDescent="0.15">
      <c r="A2559" t="s">
        <v>1392</v>
      </c>
      <c r="B2559" t="s">
        <v>21</v>
      </c>
      <c r="C2559" t="s">
        <v>349</v>
      </c>
      <c r="D2559" s="28">
        <v>46753</v>
      </c>
      <c r="E2559">
        <v>0</v>
      </c>
    </row>
    <row r="2560" spans="1:5" x14ac:dyDescent="0.15">
      <c r="A2560" t="s">
        <v>1392</v>
      </c>
      <c r="B2560" t="s">
        <v>21</v>
      </c>
      <c r="C2560" t="s">
        <v>349</v>
      </c>
      <c r="D2560" s="28">
        <v>47484</v>
      </c>
      <c r="E2560">
        <v>0</v>
      </c>
    </row>
    <row r="2561" spans="1:5" x14ac:dyDescent="0.15">
      <c r="A2561" t="s">
        <v>1392</v>
      </c>
      <c r="B2561" t="s">
        <v>21</v>
      </c>
      <c r="C2561" t="s">
        <v>349</v>
      </c>
      <c r="D2561" s="28">
        <v>48214</v>
      </c>
      <c r="E2561">
        <v>0</v>
      </c>
    </row>
    <row r="2562" spans="1:5" x14ac:dyDescent="0.15">
      <c r="A2562" t="s">
        <v>1392</v>
      </c>
      <c r="B2562" t="s">
        <v>21</v>
      </c>
      <c r="C2562" t="s">
        <v>349</v>
      </c>
      <c r="D2562" s="28">
        <v>48945</v>
      </c>
      <c r="E2562">
        <v>0</v>
      </c>
    </row>
    <row r="2563" spans="1:5" x14ac:dyDescent="0.15">
      <c r="A2563" t="s">
        <v>1392</v>
      </c>
      <c r="B2563" t="s">
        <v>21</v>
      </c>
      <c r="C2563" t="s">
        <v>349</v>
      </c>
      <c r="D2563" s="28">
        <v>49310</v>
      </c>
      <c r="E2563">
        <v>0</v>
      </c>
    </row>
    <row r="2564" spans="1:5" x14ac:dyDescent="0.15">
      <c r="A2564" t="s">
        <v>1392</v>
      </c>
      <c r="B2564" t="s">
        <v>21</v>
      </c>
      <c r="C2564" t="s">
        <v>349</v>
      </c>
      <c r="D2564" s="28">
        <v>50771</v>
      </c>
      <c r="E2564">
        <v>0</v>
      </c>
    </row>
    <row r="2565" spans="1:5" x14ac:dyDescent="0.15">
      <c r="A2565" t="s">
        <v>1392</v>
      </c>
      <c r="B2565" t="s">
        <v>21</v>
      </c>
      <c r="C2565" t="s">
        <v>349</v>
      </c>
      <c r="D2565" s="28">
        <v>51136</v>
      </c>
      <c r="E2565">
        <v>0</v>
      </c>
    </row>
    <row r="2566" spans="1:5" x14ac:dyDescent="0.15">
      <c r="A2566" t="s">
        <v>1392</v>
      </c>
      <c r="B2566" t="s">
        <v>21</v>
      </c>
      <c r="C2566" t="s">
        <v>349</v>
      </c>
      <c r="D2566" s="28">
        <v>52963</v>
      </c>
      <c r="E2566">
        <v>0</v>
      </c>
    </row>
    <row r="2567" spans="1:5" x14ac:dyDescent="0.15">
      <c r="A2567" t="s">
        <v>1392</v>
      </c>
      <c r="B2567" t="s">
        <v>21</v>
      </c>
      <c r="C2567" t="s">
        <v>351</v>
      </c>
      <c r="D2567" s="28">
        <v>46023</v>
      </c>
      <c r="E2567">
        <v>0</v>
      </c>
    </row>
    <row r="2568" spans="1:5" x14ac:dyDescent="0.15">
      <c r="A2568" t="s">
        <v>1392</v>
      </c>
      <c r="B2568" t="s">
        <v>21</v>
      </c>
      <c r="C2568" t="s">
        <v>351</v>
      </c>
      <c r="D2568" s="28">
        <v>46753</v>
      </c>
      <c r="E2568">
        <v>0</v>
      </c>
    </row>
    <row r="2569" spans="1:5" x14ac:dyDescent="0.15">
      <c r="A2569" t="s">
        <v>1392</v>
      </c>
      <c r="B2569" t="s">
        <v>21</v>
      </c>
      <c r="C2569" t="s">
        <v>351</v>
      </c>
      <c r="D2569" s="28">
        <v>47484</v>
      </c>
      <c r="E2569">
        <v>0</v>
      </c>
    </row>
    <row r="2570" spans="1:5" x14ac:dyDescent="0.15">
      <c r="A2570" t="s">
        <v>1392</v>
      </c>
      <c r="B2570" t="s">
        <v>21</v>
      </c>
      <c r="C2570" t="s">
        <v>351</v>
      </c>
      <c r="D2570" s="28">
        <v>48214</v>
      </c>
      <c r="E2570">
        <v>0</v>
      </c>
    </row>
    <row r="2571" spans="1:5" x14ac:dyDescent="0.15">
      <c r="A2571" t="s">
        <v>1392</v>
      </c>
      <c r="B2571" t="s">
        <v>21</v>
      </c>
      <c r="C2571" t="s">
        <v>351</v>
      </c>
      <c r="D2571" s="28">
        <v>48945</v>
      </c>
      <c r="E2571">
        <v>0</v>
      </c>
    </row>
    <row r="2572" spans="1:5" x14ac:dyDescent="0.15">
      <c r="A2572" t="s">
        <v>1392</v>
      </c>
      <c r="B2572" t="s">
        <v>21</v>
      </c>
      <c r="C2572" t="s">
        <v>351</v>
      </c>
      <c r="D2572" s="28">
        <v>49310</v>
      </c>
      <c r="E2572">
        <v>0</v>
      </c>
    </row>
    <row r="2573" spans="1:5" x14ac:dyDescent="0.15">
      <c r="A2573" t="s">
        <v>1392</v>
      </c>
      <c r="B2573" t="s">
        <v>21</v>
      </c>
      <c r="C2573" t="s">
        <v>351</v>
      </c>
      <c r="D2573" s="28">
        <v>50771</v>
      </c>
      <c r="E2573">
        <v>0</v>
      </c>
    </row>
    <row r="2574" spans="1:5" x14ac:dyDescent="0.15">
      <c r="A2574" t="s">
        <v>1392</v>
      </c>
      <c r="B2574" t="s">
        <v>21</v>
      </c>
      <c r="C2574" t="s">
        <v>351</v>
      </c>
      <c r="D2574" s="28">
        <v>51136</v>
      </c>
      <c r="E2574">
        <v>0</v>
      </c>
    </row>
    <row r="2575" spans="1:5" x14ac:dyDescent="0.15">
      <c r="A2575" t="s">
        <v>1392</v>
      </c>
      <c r="B2575" t="s">
        <v>21</v>
      </c>
      <c r="C2575" t="s">
        <v>351</v>
      </c>
      <c r="D2575" s="28">
        <v>52963</v>
      </c>
      <c r="E2575">
        <v>0</v>
      </c>
    </row>
    <row r="2576" spans="1:5" x14ac:dyDescent="0.15">
      <c r="A2576" t="s">
        <v>1392</v>
      </c>
      <c r="B2576" t="s">
        <v>21</v>
      </c>
      <c r="C2576" t="s">
        <v>352</v>
      </c>
      <c r="D2576" s="28">
        <v>46023</v>
      </c>
      <c r="E2576">
        <v>0</v>
      </c>
    </row>
    <row r="2577" spans="1:5" x14ac:dyDescent="0.15">
      <c r="A2577" t="s">
        <v>1392</v>
      </c>
      <c r="B2577" t="s">
        <v>21</v>
      </c>
      <c r="C2577" t="s">
        <v>352</v>
      </c>
      <c r="D2577" s="28">
        <v>46753</v>
      </c>
      <c r="E2577">
        <v>0</v>
      </c>
    </row>
    <row r="2578" spans="1:5" x14ac:dyDescent="0.15">
      <c r="A2578" t="s">
        <v>1392</v>
      </c>
      <c r="B2578" t="s">
        <v>21</v>
      </c>
      <c r="C2578" t="s">
        <v>352</v>
      </c>
      <c r="D2578" s="28">
        <v>47484</v>
      </c>
      <c r="E2578">
        <v>0</v>
      </c>
    </row>
    <row r="2579" spans="1:5" x14ac:dyDescent="0.15">
      <c r="A2579" t="s">
        <v>1392</v>
      </c>
      <c r="B2579" t="s">
        <v>21</v>
      </c>
      <c r="C2579" t="s">
        <v>352</v>
      </c>
      <c r="D2579" s="28">
        <v>48214</v>
      </c>
      <c r="E2579">
        <v>0</v>
      </c>
    </row>
    <row r="2580" spans="1:5" x14ac:dyDescent="0.15">
      <c r="A2580" t="s">
        <v>1392</v>
      </c>
      <c r="B2580" t="s">
        <v>21</v>
      </c>
      <c r="C2580" t="s">
        <v>352</v>
      </c>
      <c r="D2580" s="28">
        <v>48945</v>
      </c>
      <c r="E2580">
        <v>0</v>
      </c>
    </row>
    <row r="2581" spans="1:5" x14ac:dyDescent="0.15">
      <c r="A2581" t="s">
        <v>1392</v>
      </c>
      <c r="B2581" t="s">
        <v>21</v>
      </c>
      <c r="C2581" t="s">
        <v>352</v>
      </c>
      <c r="D2581" s="28">
        <v>49310</v>
      </c>
      <c r="E2581">
        <v>0</v>
      </c>
    </row>
    <row r="2582" spans="1:5" x14ac:dyDescent="0.15">
      <c r="A2582" t="s">
        <v>1392</v>
      </c>
      <c r="B2582" t="s">
        <v>21</v>
      </c>
      <c r="C2582" t="s">
        <v>352</v>
      </c>
      <c r="D2582" s="28">
        <v>50771</v>
      </c>
      <c r="E2582">
        <v>0</v>
      </c>
    </row>
    <row r="2583" spans="1:5" x14ac:dyDescent="0.15">
      <c r="A2583" t="s">
        <v>1392</v>
      </c>
      <c r="B2583" t="s">
        <v>21</v>
      </c>
      <c r="C2583" t="s">
        <v>352</v>
      </c>
      <c r="D2583" s="28">
        <v>51136</v>
      </c>
      <c r="E2583">
        <v>0</v>
      </c>
    </row>
    <row r="2584" spans="1:5" x14ac:dyDescent="0.15">
      <c r="A2584" t="s">
        <v>1392</v>
      </c>
      <c r="B2584" t="s">
        <v>21</v>
      </c>
      <c r="C2584" t="s">
        <v>352</v>
      </c>
      <c r="D2584" s="28">
        <v>52963</v>
      </c>
      <c r="E2584">
        <v>0</v>
      </c>
    </row>
    <row r="2585" spans="1:5" x14ac:dyDescent="0.15">
      <c r="A2585" t="s">
        <v>1312</v>
      </c>
      <c r="B2585" t="s">
        <v>21</v>
      </c>
      <c r="C2585" t="s">
        <v>203</v>
      </c>
      <c r="D2585" s="28">
        <v>46023</v>
      </c>
      <c r="E2585">
        <v>0</v>
      </c>
    </row>
    <row r="2586" spans="1:5" x14ac:dyDescent="0.15">
      <c r="A2586" t="s">
        <v>1312</v>
      </c>
      <c r="B2586" t="s">
        <v>21</v>
      </c>
      <c r="C2586" t="s">
        <v>203</v>
      </c>
      <c r="D2586" s="28">
        <v>46753</v>
      </c>
      <c r="E2586">
        <v>0</v>
      </c>
    </row>
    <row r="2587" spans="1:5" x14ac:dyDescent="0.15">
      <c r="A2587" t="s">
        <v>1312</v>
      </c>
      <c r="B2587" t="s">
        <v>21</v>
      </c>
      <c r="C2587" t="s">
        <v>203</v>
      </c>
      <c r="D2587" s="28">
        <v>47484</v>
      </c>
      <c r="E2587">
        <v>0</v>
      </c>
    </row>
    <row r="2588" spans="1:5" x14ac:dyDescent="0.15">
      <c r="A2588" t="s">
        <v>1312</v>
      </c>
      <c r="B2588" t="s">
        <v>21</v>
      </c>
      <c r="C2588" t="s">
        <v>203</v>
      </c>
      <c r="D2588" s="28">
        <v>48214</v>
      </c>
      <c r="E2588">
        <v>0</v>
      </c>
    </row>
    <row r="2589" spans="1:5" x14ac:dyDescent="0.15">
      <c r="A2589" t="s">
        <v>1312</v>
      </c>
      <c r="B2589" t="s">
        <v>21</v>
      </c>
      <c r="C2589" t="s">
        <v>203</v>
      </c>
      <c r="D2589" s="28">
        <v>48945</v>
      </c>
      <c r="E2589">
        <v>0</v>
      </c>
    </row>
    <row r="2590" spans="1:5" x14ac:dyDescent="0.15">
      <c r="A2590" t="s">
        <v>1312</v>
      </c>
      <c r="B2590" t="s">
        <v>21</v>
      </c>
      <c r="C2590" t="s">
        <v>203</v>
      </c>
      <c r="D2590" s="28">
        <v>49310</v>
      </c>
      <c r="E2590">
        <v>0</v>
      </c>
    </row>
    <row r="2591" spans="1:5" x14ac:dyDescent="0.15">
      <c r="A2591" t="s">
        <v>1312</v>
      </c>
      <c r="B2591" t="s">
        <v>21</v>
      </c>
      <c r="C2591" t="s">
        <v>203</v>
      </c>
      <c r="D2591" s="28">
        <v>50771</v>
      </c>
      <c r="E2591">
        <v>0</v>
      </c>
    </row>
    <row r="2592" spans="1:5" x14ac:dyDescent="0.15">
      <c r="A2592" t="s">
        <v>1312</v>
      </c>
      <c r="B2592" t="s">
        <v>21</v>
      </c>
      <c r="C2592" t="s">
        <v>203</v>
      </c>
      <c r="D2592" s="28">
        <v>51136</v>
      </c>
      <c r="E2592">
        <v>0</v>
      </c>
    </row>
    <row r="2593" spans="1:5" x14ac:dyDescent="0.15">
      <c r="A2593" t="s">
        <v>1312</v>
      </c>
      <c r="B2593" t="s">
        <v>21</v>
      </c>
      <c r="C2593" t="s">
        <v>203</v>
      </c>
      <c r="D2593" s="28">
        <v>52963</v>
      </c>
      <c r="E2593">
        <v>0</v>
      </c>
    </row>
    <row r="2594" spans="1:5" x14ac:dyDescent="0.15">
      <c r="A2594" t="s">
        <v>1312</v>
      </c>
      <c r="B2594" t="s">
        <v>21</v>
      </c>
      <c r="C2594" t="s">
        <v>344</v>
      </c>
      <c r="D2594" s="28">
        <v>46023</v>
      </c>
      <c r="E2594">
        <v>0</v>
      </c>
    </row>
    <row r="2595" spans="1:5" x14ac:dyDescent="0.15">
      <c r="A2595" t="s">
        <v>1312</v>
      </c>
      <c r="B2595" t="s">
        <v>21</v>
      </c>
      <c r="C2595" t="s">
        <v>344</v>
      </c>
      <c r="D2595" s="28">
        <v>46753</v>
      </c>
      <c r="E2595">
        <v>0</v>
      </c>
    </row>
    <row r="2596" spans="1:5" x14ac:dyDescent="0.15">
      <c r="A2596" t="s">
        <v>1312</v>
      </c>
      <c r="B2596" t="s">
        <v>21</v>
      </c>
      <c r="C2596" t="s">
        <v>344</v>
      </c>
      <c r="D2596" s="28">
        <v>47484</v>
      </c>
      <c r="E2596">
        <v>0</v>
      </c>
    </row>
    <row r="2597" spans="1:5" x14ac:dyDescent="0.15">
      <c r="A2597" t="s">
        <v>1312</v>
      </c>
      <c r="B2597" t="s">
        <v>21</v>
      </c>
      <c r="C2597" t="s">
        <v>344</v>
      </c>
      <c r="D2597" s="28">
        <v>48214</v>
      </c>
      <c r="E2597">
        <v>0</v>
      </c>
    </row>
    <row r="2598" spans="1:5" x14ac:dyDescent="0.15">
      <c r="A2598" t="s">
        <v>1312</v>
      </c>
      <c r="B2598" t="s">
        <v>21</v>
      </c>
      <c r="C2598" t="s">
        <v>344</v>
      </c>
      <c r="D2598" s="28">
        <v>48945</v>
      </c>
      <c r="E2598">
        <v>0</v>
      </c>
    </row>
    <row r="2599" spans="1:5" x14ac:dyDescent="0.15">
      <c r="A2599" t="s">
        <v>1312</v>
      </c>
      <c r="B2599" t="s">
        <v>21</v>
      </c>
      <c r="C2599" t="s">
        <v>344</v>
      </c>
      <c r="D2599" s="28">
        <v>49310</v>
      </c>
      <c r="E2599">
        <v>0</v>
      </c>
    </row>
    <row r="2600" spans="1:5" x14ac:dyDescent="0.15">
      <c r="A2600" t="s">
        <v>1312</v>
      </c>
      <c r="B2600" t="s">
        <v>21</v>
      </c>
      <c r="C2600" t="s">
        <v>344</v>
      </c>
      <c r="D2600" s="28">
        <v>50771</v>
      </c>
      <c r="E2600">
        <v>0</v>
      </c>
    </row>
    <row r="2601" spans="1:5" x14ac:dyDescent="0.15">
      <c r="A2601" t="s">
        <v>1312</v>
      </c>
      <c r="B2601" t="s">
        <v>21</v>
      </c>
      <c r="C2601" t="s">
        <v>344</v>
      </c>
      <c r="D2601" s="28">
        <v>51136</v>
      </c>
      <c r="E2601">
        <v>0</v>
      </c>
    </row>
    <row r="2602" spans="1:5" x14ac:dyDescent="0.15">
      <c r="A2602" t="s">
        <v>1312</v>
      </c>
      <c r="B2602" t="s">
        <v>21</v>
      </c>
      <c r="C2602" t="s">
        <v>344</v>
      </c>
      <c r="D2602" s="28">
        <v>52963</v>
      </c>
      <c r="E2602">
        <v>0</v>
      </c>
    </row>
    <row r="2603" spans="1:5" x14ac:dyDescent="0.15">
      <c r="A2603" t="s">
        <v>1312</v>
      </c>
      <c r="B2603" t="s">
        <v>21</v>
      </c>
      <c r="C2603" t="s">
        <v>345</v>
      </c>
      <c r="D2603" s="28">
        <v>46023</v>
      </c>
      <c r="E2603">
        <v>0</v>
      </c>
    </row>
    <row r="2604" spans="1:5" x14ac:dyDescent="0.15">
      <c r="A2604" t="s">
        <v>1312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 x14ac:dyDescent="0.15">
      <c r="A2605" t="s">
        <v>1312</v>
      </c>
      <c r="B2605" t="s">
        <v>21</v>
      </c>
      <c r="C2605" t="s">
        <v>345</v>
      </c>
      <c r="D2605" s="28">
        <v>47484</v>
      </c>
      <c r="E2605">
        <v>0</v>
      </c>
    </row>
    <row r="2606" spans="1:5" x14ac:dyDescent="0.15">
      <c r="A2606" t="s">
        <v>1312</v>
      </c>
      <c r="B2606" t="s">
        <v>21</v>
      </c>
      <c r="C2606" t="s">
        <v>345</v>
      </c>
      <c r="D2606" s="28">
        <v>48214</v>
      </c>
      <c r="E2606">
        <v>0</v>
      </c>
    </row>
    <row r="2607" spans="1:5" x14ac:dyDescent="0.15">
      <c r="A2607" t="s">
        <v>1312</v>
      </c>
      <c r="B2607" t="s">
        <v>21</v>
      </c>
      <c r="C2607" t="s">
        <v>345</v>
      </c>
      <c r="D2607" s="28">
        <v>48945</v>
      </c>
      <c r="E2607">
        <v>4603.0510000000004</v>
      </c>
    </row>
    <row r="2608" spans="1:5" x14ac:dyDescent="0.15">
      <c r="A2608" t="s">
        <v>1312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 x14ac:dyDescent="0.15">
      <c r="A2609" t="s">
        <v>1312</v>
      </c>
      <c r="B2609" t="s">
        <v>21</v>
      </c>
      <c r="C2609" t="s">
        <v>345</v>
      </c>
      <c r="D2609" s="28">
        <v>50771</v>
      </c>
      <c r="E2609">
        <v>39046.339</v>
      </c>
    </row>
    <row r="2610" spans="1:5" x14ac:dyDescent="0.15">
      <c r="A2610" t="s">
        <v>1312</v>
      </c>
      <c r="B2610" t="s">
        <v>21</v>
      </c>
      <c r="C2610" t="s">
        <v>345</v>
      </c>
      <c r="D2610" s="28">
        <v>51136</v>
      </c>
      <c r="E2610">
        <v>26022.791000000001</v>
      </c>
    </row>
    <row r="2611" spans="1:5" x14ac:dyDescent="0.15">
      <c r="A2611" t="s">
        <v>1312</v>
      </c>
      <c r="B2611" t="s">
        <v>21</v>
      </c>
      <c r="C2611" t="s">
        <v>345</v>
      </c>
      <c r="D2611" s="28">
        <v>52963</v>
      </c>
      <c r="E2611">
        <v>36229.093000000001</v>
      </c>
    </row>
    <row r="2612" spans="1:5" x14ac:dyDescent="0.15">
      <c r="A2612" t="s">
        <v>1312</v>
      </c>
      <c r="B2612" t="s">
        <v>21</v>
      </c>
      <c r="C2612" t="s">
        <v>350</v>
      </c>
      <c r="D2612" s="28">
        <v>46023</v>
      </c>
      <c r="E2612">
        <v>0</v>
      </c>
    </row>
    <row r="2613" spans="1:5" x14ac:dyDescent="0.15">
      <c r="A2613" t="s">
        <v>1312</v>
      </c>
      <c r="B2613" t="s">
        <v>21</v>
      </c>
      <c r="C2613" t="s">
        <v>350</v>
      </c>
      <c r="D2613" s="28">
        <v>46753</v>
      </c>
      <c r="E2613">
        <v>0</v>
      </c>
    </row>
    <row r="2614" spans="1:5" x14ac:dyDescent="0.15">
      <c r="A2614" t="s">
        <v>1312</v>
      </c>
      <c r="B2614" t="s">
        <v>21</v>
      </c>
      <c r="C2614" t="s">
        <v>350</v>
      </c>
      <c r="D2614" s="28">
        <v>47484</v>
      </c>
      <c r="E2614">
        <v>0</v>
      </c>
    </row>
    <row r="2615" spans="1:5" x14ac:dyDescent="0.15">
      <c r="A2615" t="s">
        <v>1312</v>
      </c>
      <c r="B2615" t="s">
        <v>21</v>
      </c>
      <c r="C2615" t="s">
        <v>350</v>
      </c>
      <c r="D2615" s="28">
        <v>48214</v>
      </c>
      <c r="E2615">
        <v>0</v>
      </c>
    </row>
    <row r="2616" spans="1:5" x14ac:dyDescent="0.15">
      <c r="A2616" t="s">
        <v>1312</v>
      </c>
      <c r="B2616" t="s">
        <v>21</v>
      </c>
      <c r="C2616" t="s">
        <v>350</v>
      </c>
      <c r="D2616" s="28">
        <v>48945</v>
      </c>
      <c r="E2616">
        <v>0</v>
      </c>
    </row>
    <row r="2617" spans="1:5" x14ac:dyDescent="0.15">
      <c r="A2617" t="s">
        <v>1312</v>
      </c>
      <c r="B2617" t="s">
        <v>21</v>
      </c>
      <c r="C2617" t="s">
        <v>350</v>
      </c>
      <c r="D2617" s="28">
        <v>49310</v>
      </c>
      <c r="E2617">
        <v>0</v>
      </c>
    </row>
    <row r="2618" spans="1:5" x14ac:dyDescent="0.15">
      <c r="A2618" t="s">
        <v>1312</v>
      </c>
      <c r="B2618" t="s">
        <v>21</v>
      </c>
      <c r="C2618" t="s">
        <v>350</v>
      </c>
      <c r="D2618" s="28">
        <v>50771</v>
      </c>
      <c r="E2618">
        <v>0</v>
      </c>
    </row>
    <row r="2619" spans="1:5" x14ac:dyDescent="0.15">
      <c r="A2619" t="s">
        <v>1312</v>
      </c>
      <c r="B2619" t="s">
        <v>21</v>
      </c>
      <c r="C2619" t="s">
        <v>350</v>
      </c>
      <c r="D2619" s="28">
        <v>51136</v>
      </c>
      <c r="E2619">
        <v>0</v>
      </c>
    </row>
    <row r="2620" spans="1:5" x14ac:dyDescent="0.15">
      <c r="A2620" t="s">
        <v>1312</v>
      </c>
      <c r="B2620" t="s">
        <v>21</v>
      </c>
      <c r="C2620" t="s">
        <v>350</v>
      </c>
      <c r="D2620" s="28">
        <v>52963</v>
      </c>
      <c r="E2620">
        <v>0</v>
      </c>
    </row>
    <row r="2621" spans="1:5" x14ac:dyDescent="0.15">
      <c r="A2621" t="s">
        <v>1312</v>
      </c>
      <c r="B2621" t="s">
        <v>21</v>
      </c>
      <c r="C2621" t="s">
        <v>349</v>
      </c>
      <c r="D2621" s="28">
        <v>46023</v>
      </c>
      <c r="E2621">
        <v>0</v>
      </c>
    </row>
    <row r="2622" spans="1:5" x14ac:dyDescent="0.15">
      <c r="A2622" t="s">
        <v>1312</v>
      </c>
      <c r="B2622" t="s">
        <v>21</v>
      </c>
      <c r="C2622" t="s">
        <v>349</v>
      </c>
      <c r="D2622" s="28">
        <v>46753</v>
      </c>
      <c r="E2622">
        <v>0</v>
      </c>
    </row>
    <row r="2623" spans="1:5" x14ac:dyDescent="0.15">
      <c r="A2623" t="s">
        <v>1312</v>
      </c>
      <c r="B2623" t="s">
        <v>21</v>
      </c>
      <c r="C2623" t="s">
        <v>349</v>
      </c>
      <c r="D2623" s="28">
        <v>47484</v>
      </c>
      <c r="E2623">
        <v>0</v>
      </c>
    </row>
    <row r="2624" spans="1:5" x14ac:dyDescent="0.15">
      <c r="A2624" t="s">
        <v>1312</v>
      </c>
      <c r="B2624" t="s">
        <v>21</v>
      </c>
      <c r="C2624" t="s">
        <v>349</v>
      </c>
      <c r="D2624" s="28">
        <v>48214</v>
      </c>
      <c r="E2624">
        <v>0</v>
      </c>
    </row>
    <row r="2625" spans="1:5" x14ac:dyDescent="0.15">
      <c r="A2625" t="s">
        <v>1312</v>
      </c>
      <c r="B2625" t="s">
        <v>21</v>
      </c>
      <c r="C2625" t="s">
        <v>349</v>
      </c>
      <c r="D2625" s="28">
        <v>48945</v>
      </c>
      <c r="E2625">
        <v>0</v>
      </c>
    </row>
    <row r="2626" spans="1:5" x14ac:dyDescent="0.15">
      <c r="A2626" t="s">
        <v>1312</v>
      </c>
      <c r="B2626" t="s">
        <v>21</v>
      </c>
      <c r="C2626" t="s">
        <v>349</v>
      </c>
      <c r="D2626" s="28">
        <v>49310</v>
      </c>
      <c r="E2626">
        <v>0</v>
      </c>
    </row>
    <row r="2627" spans="1:5" x14ac:dyDescent="0.15">
      <c r="A2627" t="s">
        <v>1312</v>
      </c>
      <c r="B2627" t="s">
        <v>21</v>
      </c>
      <c r="C2627" t="s">
        <v>349</v>
      </c>
      <c r="D2627" s="28">
        <v>50771</v>
      </c>
      <c r="E2627">
        <v>0</v>
      </c>
    </row>
    <row r="2628" spans="1:5" x14ac:dyDescent="0.15">
      <c r="A2628" t="s">
        <v>1312</v>
      </c>
      <c r="B2628" t="s">
        <v>21</v>
      </c>
      <c r="C2628" t="s">
        <v>349</v>
      </c>
      <c r="D2628" s="28">
        <v>51136</v>
      </c>
      <c r="E2628">
        <v>0</v>
      </c>
    </row>
    <row r="2629" spans="1:5" x14ac:dyDescent="0.15">
      <c r="A2629" t="s">
        <v>1312</v>
      </c>
      <c r="B2629" t="s">
        <v>21</v>
      </c>
      <c r="C2629" t="s">
        <v>349</v>
      </c>
      <c r="D2629" s="28">
        <v>52963</v>
      </c>
      <c r="E2629">
        <v>0</v>
      </c>
    </row>
    <row r="2630" spans="1:5" x14ac:dyDescent="0.15">
      <c r="A2630" t="s">
        <v>1312</v>
      </c>
      <c r="B2630" t="s">
        <v>21</v>
      </c>
      <c r="C2630" t="s">
        <v>351</v>
      </c>
      <c r="D2630" s="28">
        <v>46023</v>
      </c>
      <c r="E2630">
        <v>0</v>
      </c>
    </row>
    <row r="2631" spans="1:5" x14ac:dyDescent="0.15">
      <c r="A2631" t="s">
        <v>1312</v>
      </c>
      <c r="B2631" t="s">
        <v>21</v>
      </c>
      <c r="C2631" t="s">
        <v>351</v>
      </c>
      <c r="D2631" s="28">
        <v>46753</v>
      </c>
      <c r="E2631">
        <v>0</v>
      </c>
    </row>
    <row r="2632" spans="1:5" x14ac:dyDescent="0.15">
      <c r="A2632" t="s">
        <v>1312</v>
      </c>
      <c r="B2632" t="s">
        <v>21</v>
      </c>
      <c r="C2632" t="s">
        <v>351</v>
      </c>
      <c r="D2632" s="28">
        <v>47484</v>
      </c>
      <c r="E2632">
        <v>0</v>
      </c>
    </row>
    <row r="2633" spans="1:5" x14ac:dyDescent="0.15">
      <c r="A2633" t="s">
        <v>1312</v>
      </c>
      <c r="B2633" t="s">
        <v>21</v>
      </c>
      <c r="C2633" t="s">
        <v>351</v>
      </c>
      <c r="D2633" s="28">
        <v>48214</v>
      </c>
      <c r="E2633">
        <v>0</v>
      </c>
    </row>
    <row r="2634" spans="1:5" x14ac:dyDescent="0.15">
      <c r="A2634" t="s">
        <v>1312</v>
      </c>
      <c r="B2634" t="s">
        <v>21</v>
      </c>
      <c r="C2634" t="s">
        <v>351</v>
      </c>
      <c r="D2634" s="28">
        <v>48945</v>
      </c>
      <c r="E2634">
        <v>0</v>
      </c>
    </row>
    <row r="2635" spans="1:5" x14ac:dyDescent="0.15">
      <c r="A2635" t="s">
        <v>1312</v>
      </c>
      <c r="B2635" t="s">
        <v>21</v>
      </c>
      <c r="C2635" t="s">
        <v>351</v>
      </c>
      <c r="D2635" s="28">
        <v>49310</v>
      </c>
      <c r="E2635">
        <v>0</v>
      </c>
    </row>
    <row r="2636" spans="1:5" x14ac:dyDescent="0.15">
      <c r="A2636" t="s">
        <v>1312</v>
      </c>
      <c r="B2636" t="s">
        <v>21</v>
      </c>
      <c r="C2636" t="s">
        <v>351</v>
      </c>
      <c r="D2636" s="28">
        <v>50771</v>
      </c>
      <c r="E2636">
        <v>0</v>
      </c>
    </row>
    <row r="2637" spans="1:5" x14ac:dyDescent="0.15">
      <c r="A2637" t="s">
        <v>1312</v>
      </c>
      <c r="B2637" t="s">
        <v>21</v>
      </c>
      <c r="C2637" t="s">
        <v>351</v>
      </c>
      <c r="D2637" s="28">
        <v>51136</v>
      </c>
      <c r="E2637">
        <v>0</v>
      </c>
    </row>
    <row r="2638" spans="1:5" x14ac:dyDescent="0.15">
      <c r="A2638" t="s">
        <v>1312</v>
      </c>
      <c r="B2638" t="s">
        <v>21</v>
      </c>
      <c r="C2638" t="s">
        <v>351</v>
      </c>
      <c r="D2638" s="28">
        <v>52963</v>
      </c>
      <c r="E2638">
        <v>0</v>
      </c>
    </row>
    <row r="2639" spans="1:5" x14ac:dyDescent="0.15">
      <c r="A2639" t="s">
        <v>1312</v>
      </c>
      <c r="B2639" t="s">
        <v>21</v>
      </c>
      <c r="C2639" t="s">
        <v>352</v>
      </c>
      <c r="D2639" s="28">
        <v>46023</v>
      </c>
      <c r="E2639">
        <v>0</v>
      </c>
    </row>
    <row r="2640" spans="1:5" x14ac:dyDescent="0.15">
      <c r="A2640" t="s">
        <v>1312</v>
      </c>
      <c r="B2640" t="s">
        <v>21</v>
      </c>
      <c r="C2640" t="s">
        <v>352</v>
      </c>
      <c r="D2640" s="28">
        <v>46753</v>
      </c>
      <c r="E2640">
        <v>0</v>
      </c>
    </row>
    <row r="2641" spans="1:5" x14ac:dyDescent="0.15">
      <c r="A2641" t="s">
        <v>1312</v>
      </c>
      <c r="B2641" t="s">
        <v>21</v>
      </c>
      <c r="C2641" t="s">
        <v>352</v>
      </c>
      <c r="D2641" s="28">
        <v>47484</v>
      </c>
      <c r="E2641">
        <v>0</v>
      </c>
    </row>
    <row r="2642" spans="1:5" x14ac:dyDescent="0.15">
      <c r="A2642" t="s">
        <v>1312</v>
      </c>
      <c r="B2642" t="s">
        <v>21</v>
      </c>
      <c r="C2642" t="s">
        <v>352</v>
      </c>
      <c r="D2642" s="28">
        <v>48214</v>
      </c>
      <c r="E2642">
        <v>0</v>
      </c>
    </row>
    <row r="2643" spans="1:5" x14ac:dyDescent="0.15">
      <c r="A2643" t="s">
        <v>1312</v>
      </c>
      <c r="B2643" t="s">
        <v>21</v>
      </c>
      <c r="C2643" t="s">
        <v>352</v>
      </c>
      <c r="D2643" s="28">
        <v>48945</v>
      </c>
      <c r="E2643">
        <v>0</v>
      </c>
    </row>
    <row r="2644" spans="1:5" x14ac:dyDescent="0.15">
      <c r="A2644" t="s">
        <v>1312</v>
      </c>
      <c r="B2644" t="s">
        <v>21</v>
      </c>
      <c r="C2644" t="s">
        <v>352</v>
      </c>
      <c r="D2644" s="28">
        <v>49310</v>
      </c>
      <c r="E2644">
        <v>0</v>
      </c>
    </row>
    <row r="2645" spans="1:5" x14ac:dyDescent="0.15">
      <c r="A2645" t="s">
        <v>1312</v>
      </c>
      <c r="B2645" t="s">
        <v>21</v>
      </c>
      <c r="C2645" t="s">
        <v>352</v>
      </c>
      <c r="D2645" s="28">
        <v>50771</v>
      </c>
      <c r="E2645">
        <v>0</v>
      </c>
    </row>
    <row r="2646" spans="1:5" x14ac:dyDescent="0.15">
      <c r="A2646" t="s">
        <v>1312</v>
      </c>
      <c r="B2646" t="s">
        <v>21</v>
      </c>
      <c r="C2646" t="s">
        <v>352</v>
      </c>
      <c r="D2646" s="28">
        <v>51136</v>
      </c>
      <c r="E2646">
        <v>0</v>
      </c>
    </row>
    <row r="2647" spans="1:5" x14ac:dyDescent="0.15">
      <c r="A2647" t="s">
        <v>1312</v>
      </c>
      <c r="B2647" t="s">
        <v>21</v>
      </c>
      <c r="C2647" t="s">
        <v>352</v>
      </c>
      <c r="D2647" s="28">
        <v>52963</v>
      </c>
      <c r="E2647">
        <v>0</v>
      </c>
    </row>
    <row r="2648" spans="1:5" x14ac:dyDescent="0.15">
      <c r="A2648" t="s">
        <v>1314</v>
      </c>
      <c r="B2648" t="s">
        <v>21</v>
      </c>
      <c r="C2648" t="s">
        <v>203</v>
      </c>
      <c r="D2648" s="28">
        <v>46023</v>
      </c>
      <c r="E2648">
        <v>0</v>
      </c>
    </row>
    <row r="2649" spans="1:5" x14ac:dyDescent="0.15">
      <c r="A2649" t="s">
        <v>1314</v>
      </c>
      <c r="B2649" t="s">
        <v>21</v>
      </c>
      <c r="C2649" t="s">
        <v>203</v>
      </c>
      <c r="D2649" s="28">
        <v>46753</v>
      </c>
      <c r="E2649">
        <v>0</v>
      </c>
    </row>
    <row r="2650" spans="1:5" x14ac:dyDescent="0.15">
      <c r="A2650" t="s">
        <v>1314</v>
      </c>
      <c r="B2650" t="s">
        <v>21</v>
      </c>
      <c r="C2650" t="s">
        <v>203</v>
      </c>
      <c r="D2650" s="28">
        <v>47484</v>
      </c>
      <c r="E2650">
        <v>0</v>
      </c>
    </row>
    <row r="2651" spans="1:5" x14ac:dyDescent="0.15">
      <c r="A2651" t="s">
        <v>1314</v>
      </c>
      <c r="B2651" t="s">
        <v>21</v>
      </c>
      <c r="C2651" t="s">
        <v>203</v>
      </c>
      <c r="D2651" s="28">
        <v>48214</v>
      </c>
      <c r="E2651">
        <v>0</v>
      </c>
    </row>
    <row r="2652" spans="1:5" x14ac:dyDescent="0.15">
      <c r="A2652" t="s">
        <v>1314</v>
      </c>
      <c r="B2652" t="s">
        <v>21</v>
      </c>
      <c r="C2652" t="s">
        <v>203</v>
      </c>
      <c r="D2652" s="28">
        <v>48945</v>
      </c>
      <c r="E2652">
        <v>0</v>
      </c>
    </row>
    <row r="2653" spans="1:5" x14ac:dyDescent="0.15">
      <c r="A2653" t="s">
        <v>1314</v>
      </c>
      <c r="B2653" t="s">
        <v>21</v>
      </c>
      <c r="C2653" t="s">
        <v>203</v>
      </c>
      <c r="D2653" s="28">
        <v>49310</v>
      </c>
      <c r="E2653">
        <v>0</v>
      </c>
    </row>
    <row r="2654" spans="1:5" x14ac:dyDescent="0.15">
      <c r="A2654" t="s">
        <v>1314</v>
      </c>
      <c r="B2654" t="s">
        <v>21</v>
      </c>
      <c r="C2654" t="s">
        <v>203</v>
      </c>
      <c r="D2654" s="28">
        <v>50771</v>
      </c>
      <c r="E2654">
        <v>0</v>
      </c>
    </row>
    <row r="2655" spans="1:5" x14ac:dyDescent="0.15">
      <c r="A2655" t="s">
        <v>1314</v>
      </c>
      <c r="B2655" t="s">
        <v>21</v>
      </c>
      <c r="C2655" t="s">
        <v>203</v>
      </c>
      <c r="D2655" s="28">
        <v>51136</v>
      </c>
      <c r="E2655">
        <v>0</v>
      </c>
    </row>
    <row r="2656" spans="1:5" x14ac:dyDescent="0.15">
      <c r="A2656" t="s">
        <v>1314</v>
      </c>
      <c r="B2656" t="s">
        <v>21</v>
      </c>
      <c r="C2656" t="s">
        <v>203</v>
      </c>
      <c r="D2656" s="28">
        <v>52963</v>
      </c>
      <c r="E2656">
        <v>0</v>
      </c>
    </row>
    <row r="2657" spans="1:5" x14ac:dyDescent="0.15">
      <c r="A2657" t="s">
        <v>1314</v>
      </c>
      <c r="B2657" t="s">
        <v>21</v>
      </c>
      <c r="C2657" t="s">
        <v>344</v>
      </c>
      <c r="D2657" s="28">
        <v>46023</v>
      </c>
      <c r="E2657">
        <v>0</v>
      </c>
    </row>
    <row r="2658" spans="1:5" x14ac:dyDescent="0.15">
      <c r="A2658" t="s">
        <v>1314</v>
      </c>
      <c r="B2658" t="s">
        <v>21</v>
      </c>
      <c r="C2658" t="s">
        <v>344</v>
      </c>
      <c r="D2658" s="28">
        <v>46753</v>
      </c>
      <c r="E2658">
        <v>0</v>
      </c>
    </row>
    <row r="2659" spans="1:5" x14ac:dyDescent="0.15">
      <c r="A2659" t="s">
        <v>1314</v>
      </c>
      <c r="B2659" t="s">
        <v>21</v>
      </c>
      <c r="C2659" t="s">
        <v>344</v>
      </c>
      <c r="D2659" s="28">
        <v>47484</v>
      </c>
      <c r="E2659">
        <v>0</v>
      </c>
    </row>
    <row r="2660" spans="1:5" x14ac:dyDescent="0.15">
      <c r="A2660" t="s">
        <v>1314</v>
      </c>
      <c r="B2660" t="s">
        <v>21</v>
      </c>
      <c r="C2660" t="s">
        <v>344</v>
      </c>
      <c r="D2660" s="28">
        <v>48214</v>
      </c>
      <c r="E2660">
        <v>0</v>
      </c>
    </row>
    <row r="2661" spans="1:5" x14ac:dyDescent="0.15">
      <c r="A2661" t="s">
        <v>1314</v>
      </c>
      <c r="B2661" t="s">
        <v>21</v>
      </c>
      <c r="C2661" t="s">
        <v>344</v>
      </c>
      <c r="D2661" s="28">
        <v>48945</v>
      </c>
      <c r="E2661">
        <v>0</v>
      </c>
    </row>
    <row r="2662" spans="1:5" x14ac:dyDescent="0.15">
      <c r="A2662" t="s">
        <v>1314</v>
      </c>
      <c r="B2662" t="s">
        <v>21</v>
      </c>
      <c r="C2662" t="s">
        <v>344</v>
      </c>
      <c r="D2662" s="28">
        <v>49310</v>
      </c>
      <c r="E2662">
        <v>0</v>
      </c>
    </row>
    <row r="2663" spans="1:5" x14ac:dyDescent="0.15">
      <c r="A2663" t="s">
        <v>1314</v>
      </c>
      <c r="B2663" t="s">
        <v>21</v>
      </c>
      <c r="C2663" t="s">
        <v>344</v>
      </c>
      <c r="D2663" s="28">
        <v>50771</v>
      </c>
      <c r="E2663">
        <v>0</v>
      </c>
    </row>
    <row r="2664" spans="1:5" x14ac:dyDescent="0.15">
      <c r="A2664" t="s">
        <v>1314</v>
      </c>
      <c r="B2664" t="s">
        <v>21</v>
      </c>
      <c r="C2664" t="s">
        <v>344</v>
      </c>
      <c r="D2664" s="28">
        <v>51136</v>
      </c>
      <c r="E2664">
        <v>0</v>
      </c>
    </row>
    <row r="2665" spans="1:5" x14ac:dyDescent="0.15">
      <c r="A2665" t="s">
        <v>1314</v>
      </c>
      <c r="B2665" t="s">
        <v>21</v>
      </c>
      <c r="C2665" t="s">
        <v>344</v>
      </c>
      <c r="D2665" s="28">
        <v>52963</v>
      </c>
      <c r="E2665">
        <v>0</v>
      </c>
    </row>
    <row r="2666" spans="1:5" x14ac:dyDescent="0.15">
      <c r="A2666" t="s">
        <v>1314</v>
      </c>
      <c r="B2666" t="s">
        <v>21</v>
      </c>
      <c r="C2666" t="s">
        <v>345</v>
      </c>
      <c r="D2666" s="28">
        <v>46023</v>
      </c>
      <c r="E2666">
        <v>0</v>
      </c>
    </row>
    <row r="2667" spans="1:5" x14ac:dyDescent="0.15">
      <c r="A2667" t="s">
        <v>1314</v>
      </c>
      <c r="B2667" t="s">
        <v>21</v>
      </c>
      <c r="C2667" t="s">
        <v>345</v>
      </c>
      <c r="D2667" s="28">
        <v>46753</v>
      </c>
      <c r="E2667">
        <v>0</v>
      </c>
    </row>
    <row r="2668" spans="1:5" x14ac:dyDescent="0.15">
      <c r="A2668" t="s">
        <v>1314</v>
      </c>
      <c r="B2668" t="s">
        <v>21</v>
      </c>
      <c r="C2668" t="s">
        <v>345</v>
      </c>
      <c r="D2668" s="28">
        <v>47484</v>
      </c>
      <c r="E2668">
        <v>0</v>
      </c>
    </row>
    <row r="2669" spans="1:5" x14ac:dyDescent="0.15">
      <c r="A2669" t="s">
        <v>1314</v>
      </c>
      <c r="B2669" t="s">
        <v>21</v>
      </c>
      <c r="C2669" t="s">
        <v>345</v>
      </c>
      <c r="D2669" s="28">
        <v>48214</v>
      </c>
      <c r="E2669">
        <v>0</v>
      </c>
    </row>
    <row r="2670" spans="1:5" x14ac:dyDescent="0.15">
      <c r="A2670" t="s">
        <v>1314</v>
      </c>
      <c r="B2670" t="s">
        <v>21</v>
      </c>
      <c r="C2670" t="s">
        <v>345</v>
      </c>
      <c r="D2670" s="28">
        <v>48945</v>
      </c>
      <c r="E2670">
        <v>0</v>
      </c>
    </row>
    <row r="2671" spans="1:5" x14ac:dyDescent="0.15">
      <c r="A2671" t="s">
        <v>1314</v>
      </c>
      <c r="B2671" t="s">
        <v>21</v>
      </c>
      <c r="C2671" t="s">
        <v>345</v>
      </c>
      <c r="D2671" s="28">
        <v>49310</v>
      </c>
      <c r="E2671">
        <v>0</v>
      </c>
    </row>
    <row r="2672" spans="1:5" x14ac:dyDescent="0.15">
      <c r="A2672" t="s">
        <v>1314</v>
      </c>
      <c r="B2672" t="s">
        <v>21</v>
      </c>
      <c r="C2672" t="s">
        <v>345</v>
      </c>
      <c r="D2672" s="28">
        <v>50771</v>
      </c>
      <c r="E2672">
        <v>0</v>
      </c>
    </row>
    <row r="2673" spans="1:5" x14ac:dyDescent="0.15">
      <c r="A2673" t="s">
        <v>1314</v>
      </c>
      <c r="B2673" t="s">
        <v>21</v>
      </c>
      <c r="C2673" t="s">
        <v>345</v>
      </c>
      <c r="D2673" s="28">
        <v>51136</v>
      </c>
      <c r="E2673">
        <v>0</v>
      </c>
    </row>
    <row r="2674" spans="1:5" x14ac:dyDescent="0.15">
      <c r="A2674" t="s">
        <v>1314</v>
      </c>
      <c r="B2674" t="s">
        <v>21</v>
      </c>
      <c r="C2674" t="s">
        <v>345</v>
      </c>
      <c r="D2674" s="28">
        <v>52963</v>
      </c>
      <c r="E2674">
        <v>0</v>
      </c>
    </row>
    <row r="2675" spans="1:5" x14ac:dyDescent="0.15">
      <c r="A2675" t="s">
        <v>1314</v>
      </c>
      <c r="B2675" t="s">
        <v>21</v>
      </c>
      <c r="C2675" t="s">
        <v>350</v>
      </c>
      <c r="D2675" s="28">
        <v>46023</v>
      </c>
      <c r="E2675">
        <v>0</v>
      </c>
    </row>
    <row r="2676" spans="1:5" x14ac:dyDescent="0.15">
      <c r="A2676" t="s">
        <v>1314</v>
      </c>
      <c r="B2676" t="s">
        <v>21</v>
      </c>
      <c r="C2676" t="s">
        <v>350</v>
      </c>
      <c r="D2676" s="28">
        <v>46753</v>
      </c>
      <c r="E2676">
        <v>0</v>
      </c>
    </row>
    <row r="2677" spans="1:5" x14ac:dyDescent="0.15">
      <c r="A2677" t="s">
        <v>1314</v>
      </c>
      <c r="B2677" t="s">
        <v>21</v>
      </c>
      <c r="C2677" t="s">
        <v>350</v>
      </c>
      <c r="D2677" s="28">
        <v>47484</v>
      </c>
      <c r="E2677">
        <v>0</v>
      </c>
    </row>
    <row r="2678" spans="1:5" x14ac:dyDescent="0.15">
      <c r="A2678" t="s">
        <v>1314</v>
      </c>
      <c r="B2678" t="s">
        <v>21</v>
      </c>
      <c r="C2678" t="s">
        <v>350</v>
      </c>
      <c r="D2678" s="28">
        <v>48214</v>
      </c>
      <c r="E2678">
        <v>0</v>
      </c>
    </row>
    <row r="2679" spans="1:5" x14ac:dyDescent="0.15">
      <c r="A2679" t="s">
        <v>1314</v>
      </c>
      <c r="B2679" t="s">
        <v>21</v>
      </c>
      <c r="C2679" t="s">
        <v>350</v>
      </c>
      <c r="D2679" s="28">
        <v>48945</v>
      </c>
      <c r="E2679">
        <v>0</v>
      </c>
    </row>
    <row r="2680" spans="1:5" x14ac:dyDescent="0.15">
      <c r="A2680" t="s">
        <v>1314</v>
      </c>
      <c r="B2680" t="s">
        <v>21</v>
      </c>
      <c r="C2680" t="s">
        <v>350</v>
      </c>
      <c r="D2680" s="28">
        <v>49310</v>
      </c>
      <c r="E2680">
        <v>0</v>
      </c>
    </row>
    <row r="2681" spans="1:5" x14ac:dyDescent="0.15">
      <c r="A2681" t="s">
        <v>1314</v>
      </c>
      <c r="B2681" t="s">
        <v>21</v>
      </c>
      <c r="C2681" t="s">
        <v>350</v>
      </c>
      <c r="D2681" s="28">
        <v>50771</v>
      </c>
      <c r="E2681">
        <v>0</v>
      </c>
    </row>
    <row r="2682" spans="1:5" x14ac:dyDescent="0.15">
      <c r="A2682" t="s">
        <v>1314</v>
      </c>
      <c r="B2682" t="s">
        <v>21</v>
      </c>
      <c r="C2682" t="s">
        <v>350</v>
      </c>
      <c r="D2682" s="28">
        <v>51136</v>
      </c>
      <c r="E2682">
        <v>0</v>
      </c>
    </row>
    <row r="2683" spans="1:5" x14ac:dyDescent="0.15">
      <c r="A2683" t="s">
        <v>1314</v>
      </c>
      <c r="B2683" t="s">
        <v>21</v>
      </c>
      <c r="C2683" t="s">
        <v>350</v>
      </c>
      <c r="D2683" s="28">
        <v>52963</v>
      </c>
      <c r="E2683">
        <v>0</v>
      </c>
    </row>
    <row r="2684" spans="1:5" x14ac:dyDescent="0.15">
      <c r="A2684" t="s">
        <v>1314</v>
      </c>
      <c r="B2684" t="s">
        <v>21</v>
      </c>
      <c r="C2684" t="s">
        <v>349</v>
      </c>
      <c r="D2684" s="28">
        <v>46023</v>
      </c>
      <c r="E2684">
        <v>0</v>
      </c>
    </row>
    <row r="2685" spans="1:5" x14ac:dyDescent="0.15">
      <c r="A2685" t="s">
        <v>1314</v>
      </c>
      <c r="B2685" t="s">
        <v>21</v>
      </c>
      <c r="C2685" t="s">
        <v>349</v>
      </c>
      <c r="D2685" s="28">
        <v>46753</v>
      </c>
      <c r="E2685">
        <v>0</v>
      </c>
    </row>
    <row r="2686" spans="1:5" x14ac:dyDescent="0.15">
      <c r="A2686" t="s">
        <v>1314</v>
      </c>
      <c r="B2686" t="s">
        <v>21</v>
      </c>
      <c r="C2686" t="s">
        <v>349</v>
      </c>
      <c r="D2686" s="28">
        <v>47484</v>
      </c>
      <c r="E2686">
        <v>0</v>
      </c>
    </row>
    <row r="2687" spans="1:5" x14ac:dyDescent="0.15">
      <c r="A2687" t="s">
        <v>1314</v>
      </c>
      <c r="B2687" t="s">
        <v>21</v>
      </c>
      <c r="C2687" t="s">
        <v>349</v>
      </c>
      <c r="D2687" s="28">
        <v>48214</v>
      </c>
      <c r="E2687">
        <v>0</v>
      </c>
    </row>
    <row r="2688" spans="1:5" x14ac:dyDescent="0.15">
      <c r="A2688" t="s">
        <v>1314</v>
      </c>
      <c r="B2688" t="s">
        <v>21</v>
      </c>
      <c r="C2688" t="s">
        <v>349</v>
      </c>
      <c r="D2688" s="28">
        <v>48945</v>
      </c>
      <c r="E2688">
        <v>0</v>
      </c>
    </row>
    <row r="2689" spans="1:5" x14ac:dyDescent="0.15">
      <c r="A2689" t="s">
        <v>1314</v>
      </c>
      <c r="B2689" t="s">
        <v>21</v>
      </c>
      <c r="C2689" t="s">
        <v>349</v>
      </c>
      <c r="D2689" s="28">
        <v>49310</v>
      </c>
      <c r="E2689">
        <v>0</v>
      </c>
    </row>
    <row r="2690" spans="1:5" x14ac:dyDescent="0.15">
      <c r="A2690" t="s">
        <v>1314</v>
      </c>
      <c r="B2690" t="s">
        <v>21</v>
      </c>
      <c r="C2690" t="s">
        <v>349</v>
      </c>
      <c r="D2690" s="28">
        <v>50771</v>
      </c>
      <c r="E2690">
        <v>0</v>
      </c>
    </row>
    <row r="2691" spans="1:5" x14ac:dyDescent="0.15">
      <c r="A2691" t="s">
        <v>1314</v>
      </c>
      <c r="B2691" t="s">
        <v>21</v>
      </c>
      <c r="C2691" t="s">
        <v>349</v>
      </c>
      <c r="D2691" s="28">
        <v>51136</v>
      </c>
      <c r="E2691">
        <v>0</v>
      </c>
    </row>
    <row r="2692" spans="1:5" x14ac:dyDescent="0.15">
      <c r="A2692" t="s">
        <v>1314</v>
      </c>
      <c r="B2692" t="s">
        <v>21</v>
      </c>
      <c r="C2692" t="s">
        <v>349</v>
      </c>
      <c r="D2692" s="28">
        <v>52963</v>
      </c>
      <c r="E2692">
        <v>0</v>
      </c>
    </row>
    <row r="2693" spans="1:5" x14ac:dyDescent="0.15">
      <c r="A2693" t="s">
        <v>1314</v>
      </c>
      <c r="B2693" t="s">
        <v>21</v>
      </c>
      <c r="C2693" t="s">
        <v>351</v>
      </c>
      <c r="D2693" s="28">
        <v>46023</v>
      </c>
      <c r="E2693">
        <v>0</v>
      </c>
    </row>
    <row r="2694" spans="1:5" x14ac:dyDescent="0.15">
      <c r="A2694" t="s">
        <v>1314</v>
      </c>
      <c r="B2694" t="s">
        <v>21</v>
      </c>
      <c r="C2694" t="s">
        <v>351</v>
      </c>
      <c r="D2694" s="28">
        <v>46753</v>
      </c>
      <c r="E2694">
        <v>0</v>
      </c>
    </row>
    <row r="2695" spans="1:5" x14ac:dyDescent="0.15">
      <c r="A2695" t="s">
        <v>1314</v>
      </c>
      <c r="B2695" t="s">
        <v>21</v>
      </c>
      <c r="C2695" t="s">
        <v>351</v>
      </c>
      <c r="D2695" s="28">
        <v>47484</v>
      </c>
      <c r="E2695">
        <v>0</v>
      </c>
    </row>
    <row r="2696" spans="1:5" x14ac:dyDescent="0.15">
      <c r="A2696" t="s">
        <v>1314</v>
      </c>
      <c r="B2696" t="s">
        <v>21</v>
      </c>
      <c r="C2696" t="s">
        <v>351</v>
      </c>
      <c r="D2696" s="28">
        <v>48214</v>
      </c>
      <c r="E2696">
        <v>0</v>
      </c>
    </row>
    <row r="2697" spans="1:5" x14ac:dyDescent="0.15">
      <c r="A2697" t="s">
        <v>1314</v>
      </c>
      <c r="B2697" t="s">
        <v>21</v>
      </c>
      <c r="C2697" t="s">
        <v>351</v>
      </c>
      <c r="D2697" s="28">
        <v>48945</v>
      </c>
      <c r="E2697">
        <v>0</v>
      </c>
    </row>
    <row r="2698" spans="1:5" x14ac:dyDescent="0.15">
      <c r="A2698" t="s">
        <v>1314</v>
      </c>
      <c r="B2698" t="s">
        <v>21</v>
      </c>
      <c r="C2698" t="s">
        <v>351</v>
      </c>
      <c r="D2698" s="28">
        <v>49310</v>
      </c>
      <c r="E2698">
        <v>0</v>
      </c>
    </row>
    <row r="2699" spans="1:5" x14ac:dyDescent="0.15">
      <c r="A2699" t="s">
        <v>1314</v>
      </c>
      <c r="B2699" t="s">
        <v>21</v>
      </c>
      <c r="C2699" t="s">
        <v>351</v>
      </c>
      <c r="D2699" s="28">
        <v>50771</v>
      </c>
      <c r="E2699">
        <v>0</v>
      </c>
    </row>
    <row r="2700" spans="1:5" x14ac:dyDescent="0.15">
      <c r="A2700" t="s">
        <v>1314</v>
      </c>
      <c r="B2700" t="s">
        <v>21</v>
      </c>
      <c r="C2700" t="s">
        <v>351</v>
      </c>
      <c r="D2700" s="28">
        <v>51136</v>
      </c>
      <c r="E2700">
        <v>0</v>
      </c>
    </row>
    <row r="2701" spans="1:5" x14ac:dyDescent="0.15">
      <c r="A2701" t="s">
        <v>1314</v>
      </c>
      <c r="B2701" t="s">
        <v>21</v>
      </c>
      <c r="C2701" t="s">
        <v>351</v>
      </c>
      <c r="D2701" s="28">
        <v>52963</v>
      </c>
      <c r="E2701">
        <v>0</v>
      </c>
    </row>
    <row r="2702" spans="1:5" x14ac:dyDescent="0.15">
      <c r="A2702" t="s">
        <v>1314</v>
      </c>
      <c r="B2702" t="s">
        <v>21</v>
      </c>
      <c r="C2702" t="s">
        <v>352</v>
      </c>
      <c r="D2702" s="28">
        <v>46023</v>
      </c>
      <c r="E2702">
        <v>0</v>
      </c>
    </row>
    <row r="2703" spans="1:5" x14ac:dyDescent="0.15">
      <c r="A2703" t="s">
        <v>1314</v>
      </c>
      <c r="B2703" t="s">
        <v>21</v>
      </c>
      <c r="C2703" t="s">
        <v>352</v>
      </c>
      <c r="D2703" s="28">
        <v>46753</v>
      </c>
      <c r="E2703">
        <v>0</v>
      </c>
    </row>
    <row r="2704" spans="1:5" x14ac:dyDescent="0.15">
      <c r="A2704" t="s">
        <v>1314</v>
      </c>
      <c r="B2704" t="s">
        <v>21</v>
      </c>
      <c r="C2704" t="s">
        <v>352</v>
      </c>
      <c r="D2704" s="28">
        <v>47484</v>
      </c>
      <c r="E2704">
        <v>0</v>
      </c>
    </row>
    <row r="2705" spans="1:5" x14ac:dyDescent="0.15">
      <c r="A2705" t="s">
        <v>1314</v>
      </c>
      <c r="B2705" t="s">
        <v>21</v>
      </c>
      <c r="C2705" t="s">
        <v>352</v>
      </c>
      <c r="D2705" s="28">
        <v>48214</v>
      </c>
      <c r="E2705">
        <v>0</v>
      </c>
    </row>
    <row r="2706" spans="1:5" x14ac:dyDescent="0.15">
      <c r="A2706" t="s">
        <v>1314</v>
      </c>
      <c r="B2706" t="s">
        <v>21</v>
      </c>
      <c r="C2706" t="s">
        <v>352</v>
      </c>
      <c r="D2706" s="28">
        <v>48945</v>
      </c>
      <c r="E2706">
        <v>0</v>
      </c>
    </row>
    <row r="2707" spans="1:5" x14ac:dyDescent="0.15">
      <c r="A2707" t="s">
        <v>1314</v>
      </c>
      <c r="B2707" t="s">
        <v>21</v>
      </c>
      <c r="C2707" t="s">
        <v>352</v>
      </c>
      <c r="D2707" s="28">
        <v>49310</v>
      </c>
      <c r="E2707">
        <v>0</v>
      </c>
    </row>
    <row r="2708" spans="1:5" x14ac:dyDescent="0.15">
      <c r="A2708" t="s">
        <v>1314</v>
      </c>
      <c r="B2708" t="s">
        <v>21</v>
      </c>
      <c r="C2708" t="s">
        <v>352</v>
      </c>
      <c r="D2708" s="28">
        <v>50771</v>
      </c>
      <c r="E2708">
        <v>0</v>
      </c>
    </row>
    <row r="2709" spans="1:5" x14ac:dyDescent="0.15">
      <c r="A2709" t="s">
        <v>1314</v>
      </c>
      <c r="B2709" t="s">
        <v>21</v>
      </c>
      <c r="C2709" t="s">
        <v>352</v>
      </c>
      <c r="D2709" s="28">
        <v>51136</v>
      </c>
      <c r="E2709">
        <v>0</v>
      </c>
    </row>
    <row r="2710" spans="1:5" x14ac:dyDescent="0.15">
      <c r="A2710" t="s">
        <v>1314</v>
      </c>
      <c r="B2710" t="s">
        <v>21</v>
      </c>
      <c r="C2710" t="s">
        <v>352</v>
      </c>
      <c r="D2710" s="28">
        <v>52963</v>
      </c>
      <c r="E2710">
        <v>0</v>
      </c>
    </row>
    <row r="2711" spans="1:5" x14ac:dyDescent="0.15">
      <c r="A2711" t="s">
        <v>1407</v>
      </c>
      <c r="B2711" t="s">
        <v>21</v>
      </c>
      <c r="C2711" t="s">
        <v>203</v>
      </c>
      <c r="D2711" s="28">
        <v>46023</v>
      </c>
      <c r="E2711">
        <v>0</v>
      </c>
    </row>
    <row r="2712" spans="1:5" x14ac:dyDescent="0.15">
      <c r="A2712" t="s">
        <v>1407</v>
      </c>
      <c r="B2712" t="s">
        <v>21</v>
      </c>
      <c r="C2712" t="s">
        <v>203</v>
      </c>
      <c r="D2712" s="28">
        <v>46753</v>
      </c>
      <c r="E2712">
        <v>0</v>
      </c>
    </row>
    <row r="2713" spans="1:5" x14ac:dyDescent="0.15">
      <c r="A2713" t="s">
        <v>1407</v>
      </c>
      <c r="B2713" t="s">
        <v>21</v>
      </c>
      <c r="C2713" t="s">
        <v>203</v>
      </c>
      <c r="D2713" s="28">
        <v>47484</v>
      </c>
      <c r="E2713">
        <v>0</v>
      </c>
    </row>
    <row r="2714" spans="1:5" x14ac:dyDescent="0.15">
      <c r="A2714" t="s">
        <v>1407</v>
      </c>
      <c r="B2714" t="s">
        <v>21</v>
      </c>
      <c r="C2714" t="s">
        <v>203</v>
      </c>
      <c r="D2714" s="28">
        <v>48214</v>
      </c>
      <c r="E2714">
        <v>0</v>
      </c>
    </row>
    <row r="2715" spans="1:5" x14ac:dyDescent="0.15">
      <c r="A2715" t="s">
        <v>1407</v>
      </c>
      <c r="B2715" t="s">
        <v>21</v>
      </c>
      <c r="C2715" t="s">
        <v>203</v>
      </c>
      <c r="D2715" s="28">
        <v>48945</v>
      </c>
      <c r="E2715">
        <v>0</v>
      </c>
    </row>
    <row r="2716" spans="1:5" x14ac:dyDescent="0.15">
      <c r="A2716" t="s">
        <v>1407</v>
      </c>
      <c r="B2716" t="s">
        <v>21</v>
      </c>
      <c r="C2716" t="s">
        <v>203</v>
      </c>
      <c r="D2716" s="28">
        <v>49310</v>
      </c>
      <c r="E2716">
        <v>0</v>
      </c>
    </row>
    <row r="2717" spans="1:5" x14ac:dyDescent="0.15">
      <c r="A2717" t="s">
        <v>1407</v>
      </c>
      <c r="B2717" t="s">
        <v>21</v>
      </c>
      <c r="C2717" t="s">
        <v>203</v>
      </c>
      <c r="D2717" s="28">
        <v>50771</v>
      </c>
      <c r="E2717">
        <v>0</v>
      </c>
    </row>
    <row r="2718" spans="1:5" x14ac:dyDescent="0.15">
      <c r="A2718" t="s">
        <v>1407</v>
      </c>
      <c r="B2718" t="s">
        <v>21</v>
      </c>
      <c r="C2718" t="s">
        <v>203</v>
      </c>
      <c r="D2718" s="28">
        <v>51136</v>
      </c>
      <c r="E2718">
        <v>0</v>
      </c>
    </row>
    <row r="2719" spans="1:5" x14ac:dyDescent="0.15">
      <c r="A2719" t="s">
        <v>1407</v>
      </c>
      <c r="B2719" t="s">
        <v>21</v>
      </c>
      <c r="C2719" t="s">
        <v>203</v>
      </c>
      <c r="D2719" s="28">
        <v>52963</v>
      </c>
      <c r="E2719">
        <v>0</v>
      </c>
    </row>
    <row r="2720" spans="1:5" x14ac:dyDescent="0.15">
      <c r="A2720" t="s">
        <v>1407</v>
      </c>
      <c r="B2720" t="s">
        <v>21</v>
      </c>
      <c r="C2720" t="s">
        <v>344</v>
      </c>
      <c r="D2720" s="28">
        <v>46023</v>
      </c>
      <c r="E2720">
        <v>0</v>
      </c>
    </row>
    <row r="2721" spans="1:5" x14ac:dyDescent="0.15">
      <c r="A2721" t="s">
        <v>1407</v>
      </c>
      <c r="B2721" t="s">
        <v>21</v>
      </c>
      <c r="C2721" t="s">
        <v>344</v>
      </c>
      <c r="D2721" s="28">
        <v>46753</v>
      </c>
      <c r="E2721">
        <v>0</v>
      </c>
    </row>
    <row r="2722" spans="1:5" x14ac:dyDescent="0.15">
      <c r="A2722" t="s">
        <v>1407</v>
      </c>
      <c r="B2722" t="s">
        <v>21</v>
      </c>
      <c r="C2722" t="s">
        <v>344</v>
      </c>
      <c r="D2722" s="28">
        <v>47484</v>
      </c>
      <c r="E2722">
        <v>0</v>
      </c>
    </row>
    <row r="2723" spans="1:5" x14ac:dyDescent="0.15">
      <c r="A2723" t="s">
        <v>1407</v>
      </c>
      <c r="B2723" t="s">
        <v>21</v>
      </c>
      <c r="C2723" t="s">
        <v>344</v>
      </c>
      <c r="D2723" s="28">
        <v>48214</v>
      </c>
      <c r="E2723">
        <v>0</v>
      </c>
    </row>
    <row r="2724" spans="1:5" x14ac:dyDescent="0.15">
      <c r="A2724" t="s">
        <v>1407</v>
      </c>
      <c r="B2724" t="s">
        <v>21</v>
      </c>
      <c r="C2724" t="s">
        <v>344</v>
      </c>
      <c r="D2724" s="28">
        <v>48945</v>
      </c>
      <c r="E2724">
        <v>0</v>
      </c>
    </row>
    <row r="2725" spans="1:5" x14ac:dyDescent="0.15">
      <c r="A2725" t="s">
        <v>1407</v>
      </c>
      <c r="B2725" t="s">
        <v>21</v>
      </c>
      <c r="C2725" t="s">
        <v>344</v>
      </c>
      <c r="D2725" s="28">
        <v>49310</v>
      </c>
      <c r="E2725">
        <v>0</v>
      </c>
    </row>
    <row r="2726" spans="1:5" x14ac:dyDescent="0.15">
      <c r="A2726" t="s">
        <v>1407</v>
      </c>
      <c r="B2726" t="s">
        <v>21</v>
      </c>
      <c r="C2726" t="s">
        <v>344</v>
      </c>
      <c r="D2726" s="28">
        <v>50771</v>
      </c>
      <c r="E2726">
        <v>0</v>
      </c>
    </row>
    <row r="2727" spans="1:5" x14ac:dyDescent="0.15">
      <c r="A2727" t="s">
        <v>1407</v>
      </c>
      <c r="B2727" t="s">
        <v>21</v>
      </c>
      <c r="C2727" t="s">
        <v>344</v>
      </c>
      <c r="D2727" s="28">
        <v>51136</v>
      </c>
      <c r="E2727">
        <v>0</v>
      </c>
    </row>
    <row r="2728" spans="1:5" x14ac:dyDescent="0.15">
      <c r="A2728" t="s">
        <v>1407</v>
      </c>
      <c r="B2728" t="s">
        <v>21</v>
      </c>
      <c r="C2728" t="s">
        <v>344</v>
      </c>
      <c r="D2728" s="28">
        <v>52963</v>
      </c>
      <c r="E2728">
        <v>0</v>
      </c>
    </row>
    <row r="2729" spans="1:5" x14ac:dyDescent="0.15">
      <c r="A2729" t="s">
        <v>1407</v>
      </c>
      <c r="B2729" t="s">
        <v>21</v>
      </c>
      <c r="C2729" t="s">
        <v>345</v>
      </c>
      <c r="D2729" s="28">
        <v>46023</v>
      </c>
      <c r="E2729">
        <v>0</v>
      </c>
    </row>
    <row r="2730" spans="1:5" x14ac:dyDescent="0.15">
      <c r="A2730" t="s">
        <v>1407</v>
      </c>
      <c r="B2730" t="s">
        <v>21</v>
      </c>
      <c r="C2730" t="s">
        <v>345</v>
      </c>
      <c r="D2730" s="28">
        <v>46753</v>
      </c>
      <c r="E2730">
        <v>0</v>
      </c>
    </row>
    <row r="2731" spans="1:5" x14ac:dyDescent="0.15">
      <c r="A2731" t="s">
        <v>1407</v>
      </c>
      <c r="B2731" t="s">
        <v>21</v>
      </c>
      <c r="C2731" t="s">
        <v>345</v>
      </c>
      <c r="D2731" s="28">
        <v>47484</v>
      </c>
      <c r="E2731">
        <v>0</v>
      </c>
    </row>
    <row r="2732" spans="1:5" x14ac:dyDescent="0.15">
      <c r="A2732" t="s">
        <v>1407</v>
      </c>
      <c r="B2732" t="s">
        <v>21</v>
      </c>
      <c r="C2732" t="s">
        <v>345</v>
      </c>
      <c r="D2732" s="28">
        <v>48214</v>
      </c>
      <c r="E2732">
        <v>0</v>
      </c>
    </row>
    <row r="2733" spans="1:5" x14ac:dyDescent="0.15">
      <c r="A2733" t="s">
        <v>1407</v>
      </c>
      <c r="B2733" t="s">
        <v>21</v>
      </c>
      <c r="C2733" t="s">
        <v>345</v>
      </c>
      <c r="D2733" s="28">
        <v>48945</v>
      </c>
      <c r="E2733">
        <v>0</v>
      </c>
    </row>
    <row r="2734" spans="1:5" x14ac:dyDescent="0.15">
      <c r="A2734" t="s">
        <v>1407</v>
      </c>
      <c r="B2734" t="s">
        <v>21</v>
      </c>
      <c r="C2734" t="s">
        <v>345</v>
      </c>
      <c r="D2734" s="28">
        <v>49310</v>
      </c>
      <c r="E2734">
        <v>0</v>
      </c>
    </row>
    <row r="2735" spans="1:5" x14ac:dyDescent="0.15">
      <c r="A2735" t="s">
        <v>1407</v>
      </c>
      <c r="B2735" t="s">
        <v>21</v>
      </c>
      <c r="C2735" t="s">
        <v>345</v>
      </c>
      <c r="D2735" s="28">
        <v>50771</v>
      </c>
      <c r="E2735">
        <v>0</v>
      </c>
    </row>
    <row r="2736" spans="1:5" x14ac:dyDescent="0.15">
      <c r="A2736" t="s">
        <v>1407</v>
      </c>
      <c r="B2736" t="s">
        <v>21</v>
      </c>
      <c r="C2736" t="s">
        <v>345</v>
      </c>
      <c r="D2736" s="28">
        <v>51136</v>
      </c>
      <c r="E2736">
        <v>0</v>
      </c>
    </row>
    <row r="2737" spans="1:5" x14ac:dyDescent="0.15">
      <c r="A2737" t="s">
        <v>1407</v>
      </c>
      <c r="B2737" t="s">
        <v>21</v>
      </c>
      <c r="C2737" t="s">
        <v>345</v>
      </c>
      <c r="D2737" s="28">
        <v>52963</v>
      </c>
      <c r="E2737">
        <v>0</v>
      </c>
    </row>
    <row r="2738" spans="1:5" x14ac:dyDescent="0.15">
      <c r="A2738" t="s">
        <v>1407</v>
      </c>
      <c r="B2738" t="s">
        <v>21</v>
      </c>
      <c r="C2738" t="s">
        <v>350</v>
      </c>
      <c r="D2738" s="28">
        <v>46023</v>
      </c>
      <c r="E2738">
        <v>0</v>
      </c>
    </row>
    <row r="2739" spans="1:5" x14ac:dyDescent="0.15">
      <c r="A2739" t="s">
        <v>1407</v>
      </c>
      <c r="B2739" t="s">
        <v>21</v>
      </c>
      <c r="C2739" t="s">
        <v>350</v>
      </c>
      <c r="D2739" s="28">
        <v>46753</v>
      </c>
      <c r="E2739">
        <v>0</v>
      </c>
    </row>
    <row r="2740" spans="1:5" x14ac:dyDescent="0.15">
      <c r="A2740" t="s">
        <v>1407</v>
      </c>
      <c r="B2740" t="s">
        <v>21</v>
      </c>
      <c r="C2740" t="s">
        <v>350</v>
      </c>
      <c r="D2740" s="28">
        <v>47484</v>
      </c>
      <c r="E2740">
        <v>0</v>
      </c>
    </row>
    <row r="2741" spans="1:5" x14ac:dyDescent="0.15">
      <c r="A2741" t="s">
        <v>1407</v>
      </c>
      <c r="B2741" t="s">
        <v>21</v>
      </c>
      <c r="C2741" t="s">
        <v>350</v>
      </c>
      <c r="D2741" s="28">
        <v>48214</v>
      </c>
      <c r="E2741">
        <v>0</v>
      </c>
    </row>
    <row r="2742" spans="1:5" x14ac:dyDescent="0.15">
      <c r="A2742" t="s">
        <v>1407</v>
      </c>
      <c r="B2742" t="s">
        <v>21</v>
      </c>
      <c r="C2742" t="s">
        <v>350</v>
      </c>
      <c r="D2742" s="28">
        <v>48945</v>
      </c>
      <c r="E2742">
        <v>0</v>
      </c>
    </row>
    <row r="2743" spans="1:5" x14ac:dyDescent="0.15">
      <c r="A2743" t="s">
        <v>1407</v>
      </c>
      <c r="B2743" t="s">
        <v>21</v>
      </c>
      <c r="C2743" t="s">
        <v>350</v>
      </c>
      <c r="D2743" s="28">
        <v>49310</v>
      </c>
      <c r="E2743">
        <v>0</v>
      </c>
    </row>
    <row r="2744" spans="1:5" x14ac:dyDescent="0.15">
      <c r="A2744" t="s">
        <v>1407</v>
      </c>
      <c r="B2744" t="s">
        <v>21</v>
      </c>
      <c r="C2744" t="s">
        <v>350</v>
      </c>
      <c r="D2744" s="28">
        <v>50771</v>
      </c>
      <c r="E2744">
        <v>0</v>
      </c>
    </row>
    <row r="2745" spans="1:5" x14ac:dyDescent="0.15">
      <c r="A2745" t="s">
        <v>1407</v>
      </c>
      <c r="B2745" t="s">
        <v>21</v>
      </c>
      <c r="C2745" t="s">
        <v>350</v>
      </c>
      <c r="D2745" s="28">
        <v>51136</v>
      </c>
      <c r="E2745">
        <v>0</v>
      </c>
    </row>
    <row r="2746" spans="1:5" x14ac:dyDescent="0.15">
      <c r="A2746" t="s">
        <v>1407</v>
      </c>
      <c r="B2746" t="s">
        <v>21</v>
      </c>
      <c r="C2746" t="s">
        <v>350</v>
      </c>
      <c r="D2746" s="28">
        <v>52963</v>
      </c>
      <c r="E2746">
        <v>0</v>
      </c>
    </row>
    <row r="2747" spans="1:5" x14ac:dyDescent="0.15">
      <c r="A2747" t="s">
        <v>1407</v>
      </c>
      <c r="B2747" t="s">
        <v>21</v>
      </c>
      <c r="C2747" t="s">
        <v>349</v>
      </c>
      <c r="D2747" s="28">
        <v>46023</v>
      </c>
      <c r="E2747">
        <v>0</v>
      </c>
    </row>
    <row r="2748" spans="1:5" x14ac:dyDescent="0.15">
      <c r="A2748" t="s">
        <v>1407</v>
      </c>
      <c r="B2748" t="s">
        <v>21</v>
      </c>
      <c r="C2748" t="s">
        <v>349</v>
      </c>
      <c r="D2748" s="28">
        <v>46753</v>
      </c>
      <c r="E2748">
        <v>0</v>
      </c>
    </row>
    <row r="2749" spans="1:5" x14ac:dyDescent="0.15">
      <c r="A2749" t="s">
        <v>1407</v>
      </c>
      <c r="B2749" t="s">
        <v>21</v>
      </c>
      <c r="C2749" t="s">
        <v>349</v>
      </c>
      <c r="D2749" s="28">
        <v>47484</v>
      </c>
      <c r="E2749">
        <v>0</v>
      </c>
    </row>
    <row r="2750" spans="1:5" x14ac:dyDescent="0.15">
      <c r="A2750" t="s">
        <v>1407</v>
      </c>
      <c r="B2750" t="s">
        <v>21</v>
      </c>
      <c r="C2750" t="s">
        <v>349</v>
      </c>
      <c r="D2750" s="28">
        <v>48214</v>
      </c>
      <c r="E2750">
        <v>0</v>
      </c>
    </row>
    <row r="2751" spans="1:5" x14ac:dyDescent="0.15">
      <c r="A2751" t="s">
        <v>1407</v>
      </c>
      <c r="B2751" t="s">
        <v>21</v>
      </c>
      <c r="C2751" t="s">
        <v>349</v>
      </c>
      <c r="D2751" s="28">
        <v>48945</v>
      </c>
      <c r="E2751">
        <v>0</v>
      </c>
    </row>
    <row r="2752" spans="1:5" x14ac:dyDescent="0.15">
      <c r="A2752" t="s">
        <v>1407</v>
      </c>
      <c r="B2752" t="s">
        <v>21</v>
      </c>
      <c r="C2752" t="s">
        <v>349</v>
      </c>
      <c r="D2752" s="28">
        <v>49310</v>
      </c>
      <c r="E2752">
        <v>0</v>
      </c>
    </row>
    <row r="2753" spans="1:5" x14ac:dyDescent="0.15">
      <c r="A2753" t="s">
        <v>1407</v>
      </c>
      <c r="B2753" t="s">
        <v>21</v>
      </c>
      <c r="C2753" t="s">
        <v>349</v>
      </c>
      <c r="D2753" s="28">
        <v>50771</v>
      </c>
      <c r="E2753">
        <v>0</v>
      </c>
    </row>
    <row r="2754" spans="1:5" x14ac:dyDescent="0.15">
      <c r="A2754" t="s">
        <v>1407</v>
      </c>
      <c r="B2754" t="s">
        <v>21</v>
      </c>
      <c r="C2754" t="s">
        <v>349</v>
      </c>
      <c r="D2754" s="28">
        <v>51136</v>
      </c>
      <c r="E2754">
        <v>0</v>
      </c>
    </row>
    <row r="2755" spans="1:5" x14ac:dyDescent="0.15">
      <c r="A2755" t="s">
        <v>1407</v>
      </c>
      <c r="B2755" t="s">
        <v>21</v>
      </c>
      <c r="C2755" t="s">
        <v>349</v>
      </c>
      <c r="D2755" s="28">
        <v>52963</v>
      </c>
      <c r="E2755">
        <v>0</v>
      </c>
    </row>
    <row r="2756" spans="1:5" x14ac:dyDescent="0.15">
      <c r="A2756" t="s">
        <v>1407</v>
      </c>
      <c r="B2756" t="s">
        <v>21</v>
      </c>
      <c r="C2756" t="s">
        <v>351</v>
      </c>
      <c r="D2756" s="28">
        <v>46023</v>
      </c>
      <c r="E2756">
        <v>0</v>
      </c>
    </row>
    <row r="2757" spans="1:5" x14ac:dyDescent="0.15">
      <c r="A2757" t="s">
        <v>1407</v>
      </c>
      <c r="B2757" t="s">
        <v>21</v>
      </c>
      <c r="C2757" t="s">
        <v>351</v>
      </c>
      <c r="D2757" s="28">
        <v>46753</v>
      </c>
      <c r="E2757">
        <v>0</v>
      </c>
    </row>
    <row r="2758" spans="1:5" x14ac:dyDescent="0.15">
      <c r="A2758" t="s">
        <v>1407</v>
      </c>
      <c r="B2758" t="s">
        <v>21</v>
      </c>
      <c r="C2758" t="s">
        <v>351</v>
      </c>
      <c r="D2758" s="28">
        <v>47484</v>
      </c>
      <c r="E2758">
        <v>0</v>
      </c>
    </row>
    <row r="2759" spans="1:5" x14ac:dyDescent="0.15">
      <c r="A2759" t="s">
        <v>1407</v>
      </c>
      <c r="B2759" t="s">
        <v>21</v>
      </c>
      <c r="C2759" t="s">
        <v>351</v>
      </c>
      <c r="D2759" s="28">
        <v>48214</v>
      </c>
      <c r="E2759">
        <v>0</v>
      </c>
    </row>
    <row r="2760" spans="1:5" x14ac:dyDescent="0.15">
      <c r="A2760" t="s">
        <v>1407</v>
      </c>
      <c r="B2760" t="s">
        <v>21</v>
      </c>
      <c r="C2760" t="s">
        <v>351</v>
      </c>
      <c r="D2760" s="28">
        <v>48945</v>
      </c>
      <c r="E2760">
        <v>0</v>
      </c>
    </row>
    <row r="2761" spans="1:5" x14ac:dyDescent="0.15">
      <c r="A2761" t="s">
        <v>1407</v>
      </c>
      <c r="B2761" t="s">
        <v>21</v>
      </c>
      <c r="C2761" t="s">
        <v>351</v>
      </c>
      <c r="D2761" s="28">
        <v>49310</v>
      </c>
      <c r="E2761">
        <v>0</v>
      </c>
    </row>
    <row r="2762" spans="1:5" x14ac:dyDescent="0.15">
      <c r="A2762" t="s">
        <v>1407</v>
      </c>
      <c r="B2762" t="s">
        <v>21</v>
      </c>
      <c r="C2762" t="s">
        <v>351</v>
      </c>
      <c r="D2762" s="28">
        <v>50771</v>
      </c>
      <c r="E2762">
        <v>0</v>
      </c>
    </row>
    <row r="2763" spans="1:5" x14ac:dyDescent="0.15">
      <c r="A2763" t="s">
        <v>1407</v>
      </c>
      <c r="B2763" t="s">
        <v>21</v>
      </c>
      <c r="C2763" t="s">
        <v>351</v>
      </c>
      <c r="D2763" s="28">
        <v>51136</v>
      </c>
      <c r="E2763">
        <v>0</v>
      </c>
    </row>
    <row r="2764" spans="1:5" x14ac:dyDescent="0.15">
      <c r="A2764" t="s">
        <v>1407</v>
      </c>
      <c r="B2764" t="s">
        <v>21</v>
      </c>
      <c r="C2764" t="s">
        <v>351</v>
      </c>
      <c r="D2764" s="28">
        <v>52963</v>
      </c>
      <c r="E2764">
        <v>0</v>
      </c>
    </row>
    <row r="2765" spans="1:5" x14ac:dyDescent="0.15">
      <c r="A2765" t="s">
        <v>1407</v>
      </c>
      <c r="B2765" t="s">
        <v>21</v>
      </c>
      <c r="C2765" t="s">
        <v>352</v>
      </c>
      <c r="D2765" s="28">
        <v>46023</v>
      </c>
      <c r="E2765">
        <v>0</v>
      </c>
    </row>
    <row r="2766" spans="1:5" x14ac:dyDescent="0.15">
      <c r="A2766" t="s">
        <v>1407</v>
      </c>
      <c r="B2766" t="s">
        <v>21</v>
      </c>
      <c r="C2766" t="s">
        <v>352</v>
      </c>
      <c r="D2766" s="28">
        <v>46753</v>
      </c>
      <c r="E2766">
        <v>0</v>
      </c>
    </row>
    <row r="2767" spans="1:5" x14ac:dyDescent="0.15">
      <c r="A2767" t="s">
        <v>1407</v>
      </c>
      <c r="B2767" t="s">
        <v>21</v>
      </c>
      <c r="C2767" t="s">
        <v>352</v>
      </c>
      <c r="D2767" s="28">
        <v>47484</v>
      </c>
      <c r="E2767">
        <v>0</v>
      </c>
    </row>
    <row r="2768" spans="1:5" x14ac:dyDescent="0.15">
      <c r="A2768" t="s">
        <v>1407</v>
      </c>
      <c r="B2768" t="s">
        <v>21</v>
      </c>
      <c r="C2768" t="s">
        <v>352</v>
      </c>
      <c r="D2768" s="28">
        <v>48214</v>
      </c>
      <c r="E2768">
        <v>0</v>
      </c>
    </row>
    <row r="2769" spans="1:5" x14ac:dyDescent="0.15">
      <c r="A2769" t="s">
        <v>1407</v>
      </c>
      <c r="B2769" t="s">
        <v>21</v>
      </c>
      <c r="C2769" t="s">
        <v>352</v>
      </c>
      <c r="D2769" s="28">
        <v>48945</v>
      </c>
      <c r="E2769">
        <v>0</v>
      </c>
    </row>
    <row r="2770" spans="1:5" x14ac:dyDescent="0.15">
      <c r="A2770" t="s">
        <v>1407</v>
      </c>
      <c r="B2770" t="s">
        <v>21</v>
      </c>
      <c r="C2770" t="s">
        <v>352</v>
      </c>
      <c r="D2770" s="28">
        <v>49310</v>
      </c>
      <c r="E2770">
        <v>0</v>
      </c>
    </row>
    <row r="2771" spans="1:5" x14ac:dyDescent="0.15">
      <c r="A2771" t="s">
        <v>1407</v>
      </c>
      <c r="B2771" t="s">
        <v>21</v>
      </c>
      <c r="C2771" t="s">
        <v>352</v>
      </c>
      <c r="D2771" s="28">
        <v>50771</v>
      </c>
      <c r="E2771">
        <v>0</v>
      </c>
    </row>
    <row r="2772" spans="1:5" x14ac:dyDescent="0.15">
      <c r="A2772" t="s">
        <v>1407</v>
      </c>
      <c r="B2772" t="s">
        <v>21</v>
      </c>
      <c r="C2772" t="s">
        <v>352</v>
      </c>
      <c r="D2772" s="28">
        <v>51136</v>
      </c>
      <c r="E2772">
        <v>0</v>
      </c>
    </row>
    <row r="2773" spans="1:5" x14ac:dyDescent="0.15">
      <c r="A2773" t="s">
        <v>1407</v>
      </c>
      <c r="B2773" t="s">
        <v>21</v>
      </c>
      <c r="C2773" t="s">
        <v>352</v>
      </c>
      <c r="D2773" s="28">
        <v>52963</v>
      </c>
      <c r="E2773">
        <v>0</v>
      </c>
    </row>
    <row r="2774" spans="1:5" x14ac:dyDescent="0.15">
      <c r="A2774" t="s">
        <v>1370</v>
      </c>
      <c r="B2774" t="s">
        <v>21</v>
      </c>
      <c r="C2774" t="s">
        <v>203</v>
      </c>
      <c r="D2774" s="28">
        <v>46023</v>
      </c>
      <c r="E2774">
        <v>0</v>
      </c>
    </row>
    <row r="2775" spans="1:5" x14ac:dyDescent="0.15">
      <c r="A2775" t="s">
        <v>1370</v>
      </c>
      <c r="B2775" t="s">
        <v>21</v>
      </c>
      <c r="C2775" t="s">
        <v>203</v>
      </c>
      <c r="D2775" s="28">
        <v>46753</v>
      </c>
      <c r="E2775">
        <v>0</v>
      </c>
    </row>
    <row r="2776" spans="1:5" x14ac:dyDescent="0.15">
      <c r="A2776" t="s">
        <v>1370</v>
      </c>
      <c r="B2776" t="s">
        <v>21</v>
      </c>
      <c r="C2776" t="s">
        <v>203</v>
      </c>
      <c r="D2776" s="28">
        <v>47484</v>
      </c>
      <c r="E2776">
        <v>0</v>
      </c>
    </row>
    <row r="2777" spans="1:5" x14ac:dyDescent="0.15">
      <c r="A2777" t="s">
        <v>1370</v>
      </c>
      <c r="B2777" t="s">
        <v>21</v>
      </c>
      <c r="C2777" t="s">
        <v>203</v>
      </c>
      <c r="D2777" s="28">
        <v>48214</v>
      </c>
      <c r="E2777">
        <v>0</v>
      </c>
    </row>
    <row r="2778" spans="1:5" x14ac:dyDescent="0.15">
      <c r="A2778" t="s">
        <v>1370</v>
      </c>
      <c r="B2778" t="s">
        <v>21</v>
      </c>
      <c r="C2778" t="s">
        <v>203</v>
      </c>
      <c r="D2778" s="28">
        <v>48945</v>
      </c>
      <c r="E2778">
        <v>0</v>
      </c>
    </row>
    <row r="2779" spans="1:5" x14ac:dyDescent="0.15">
      <c r="A2779" t="s">
        <v>1370</v>
      </c>
      <c r="B2779" t="s">
        <v>21</v>
      </c>
      <c r="C2779" t="s">
        <v>203</v>
      </c>
      <c r="D2779" s="28">
        <v>49310</v>
      </c>
      <c r="E2779">
        <v>0</v>
      </c>
    </row>
    <row r="2780" spans="1:5" x14ac:dyDescent="0.15">
      <c r="A2780" t="s">
        <v>1370</v>
      </c>
      <c r="B2780" t="s">
        <v>21</v>
      </c>
      <c r="C2780" t="s">
        <v>203</v>
      </c>
      <c r="D2780" s="28">
        <v>50771</v>
      </c>
      <c r="E2780">
        <v>0</v>
      </c>
    </row>
    <row r="2781" spans="1:5" x14ac:dyDescent="0.15">
      <c r="A2781" t="s">
        <v>1370</v>
      </c>
      <c r="B2781" t="s">
        <v>21</v>
      </c>
      <c r="C2781" t="s">
        <v>203</v>
      </c>
      <c r="D2781" s="28">
        <v>51136</v>
      </c>
      <c r="E2781">
        <v>0</v>
      </c>
    </row>
    <row r="2782" spans="1:5" x14ac:dyDescent="0.15">
      <c r="A2782" t="s">
        <v>1370</v>
      </c>
      <c r="B2782" t="s">
        <v>21</v>
      </c>
      <c r="C2782" t="s">
        <v>203</v>
      </c>
      <c r="D2782" s="28">
        <v>52963</v>
      </c>
      <c r="E2782">
        <v>0</v>
      </c>
    </row>
    <row r="2783" spans="1:5" x14ac:dyDescent="0.15">
      <c r="A2783" t="s">
        <v>1370</v>
      </c>
      <c r="B2783" t="s">
        <v>21</v>
      </c>
      <c r="C2783" t="s">
        <v>344</v>
      </c>
      <c r="D2783" s="28">
        <v>46023</v>
      </c>
      <c r="E2783">
        <v>0</v>
      </c>
    </row>
    <row r="2784" spans="1:5" x14ac:dyDescent="0.15">
      <c r="A2784" t="s">
        <v>1370</v>
      </c>
      <c r="B2784" t="s">
        <v>21</v>
      </c>
      <c r="C2784" t="s">
        <v>344</v>
      </c>
      <c r="D2784" s="28">
        <v>46753</v>
      </c>
      <c r="E2784">
        <v>0</v>
      </c>
    </row>
    <row r="2785" spans="1:5" x14ac:dyDescent="0.15">
      <c r="A2785" t="s">
        <v>1370</v>
      </c>
      <c r="B2785" t="s">
        <v>21</v>
      </c>
      <c r="C2785" t="s">
        <v>344</v>
      </c>
      <c r="D2785" s="28">
        <v>47484</v>
      </c>
      <c r="E2785">
        <v>0</v>
      </c>
    </row>
    <row r="2786" spans="1:5" x14ac:dyDescent="0.15">
      <c r="A2786" t="s">
        <v>1370</v>
      </c>
      <c r="B2786" t="s">
        <v>21</v>
      </c>
      <c r="C2786" t="s">
        <v>344</v>
      </c>
      <c r="D2786" s="28">
        <v>48214</v>
      </c>
      <c r="E2786">
        <v>0</v>
      </c>
    </row>
    <row r="2787" spans="1:5" x14ac:dyDescent="0.15">
      <c r="A2787" t="s">
        <v>1370</v>
      </c>
      <c r="B2787" t="s">
        <v>21</v>
      </c>
      <c r="C2787" t="s">
        <v>344</v>
      </c>
      <c r="D2787" s="28">
        <v>48945</v>
      </c>
      <c r="E2787">
        <v>0</v>
      </c>
    </row>
    <row r="2788" spans="1:5" x14ac:dyDescent="0.15">
      <c r="A2788" t="s">
        <v>1370</v>
      </c>
      <c r="B2788" t="s">
        <v>21</v>
      </c>
      <c r="C2788" t="s">
        <v>344</v>
      </c>
      <c r="D2788" s="28">
        <v>49310</v>
      </c>
      <c r="E2788">
        <v>0</v>
      </c>
    </row>
    <row r="2789" spans="1:5" x14ac:dyDescent="0.15">
      <c r="A2789" t="s">
        <v>1370</v>
      </c>
      <c r="B2789" t="s">
        <v>21</v>
      </c>
      <c r="C2789" t="s">
        <v>344</v>
      </c>
      <c r="D2789" s="28">
        <v>50771</v>
      </c>
      <c r="E2789">
        <v>0</v>
      </c>
    </row>
    <row r="2790" spans="1:5" x14ac:dyDescent="0.15">
      <c r="A2790" t="s">
        <v>1370</v>
      </c>
      <c r="B2790" t="s">
        <v>21</v>
      </c>
      <c r="C2790" t="s">
        <v>344</v>
      </c>
      <c r="D2790" s="28">
        <v>51136</v>
      </c>
      <c r="E2790">
        <v>0</v>
      </c>
    </row>
    <row r="2791" spans="1:5" x14ac:dyDescent="0.15">
      <c r="A2791" t="s">
        <v>1370</v>
      </c>
      <c r="B2791" t="s">
        <v>21</v>
      </c>
      <c r="C2791" t="s">
        <v>344</v>
      </c>
      <c r="D2791" s="28">
        <v>52963</v>
      </c>
      <c r="E2791">
        <v>0</v>
      </c>
    </row>
    <row r="2792" spans="1:5" x14ac:dyDescent="0.15">
      <c r="A2792" t="s">
        <v>1370</v>
      </c>
      <c r="B2792" t="s">
        <v>21</v>
      </c>
      <c r="C2792" t="s">
        <v>345</v>
      </c>
      <c r="D2792" s="28">
        <v>46023</v>
      </c>
      <c r="E2792">
        <v>0</v>
      </c>
    </row>
    <row r="2793" spans="1:5" x14ac:dyDescent="0.15">
      <c r="A2793" t="s">
        <v>1370</v>
      </c>
      <c r="B2793" t="s">
        <v>21</v>
      </c>
      <c r="C2793" t="s">
        <v>345</v>
      </c>
      <c r="D2793" s="28">
        <v>46753</v>
      </c>
      <c r="E2793">
        <v>0</v>
      </c>
    </row>
    <row r="2794" spans="1:5" x14ac:dyDescent="0.15">
      <c r="A2794" t="s">
        <v>1370</v>
      </c>
      <c r="B2794" t="s">
        <v>21</v>
      </c>
      <c r="C2794" t="s">
        <v>345</v>
      </c>
      <c r="D2794" s="28">
        <v>47484</v>
      </c>
      <c r="E2794">
        <v>0</v>
      </c>
    </row>
    <row r="2795" spans="1:5" x14ac:dyDescent="0.15">
      <c r="A2795" t="s">
        <v>1370</v>
      </c>
      <c r="B2795" t="s">
        <v>21</v>
      </c>
      <c r="C2795" t="s">
        <v>345</v>
      </c>
      <c r="D2795" s="28">
        <v>48214</v>
      </c>
      <c r="E2795">
        <v>0</v>
      </c>
    </row>
    <row r="2796" spans="1:5" x14ac:dyDescent="0.15">
      <c r="A2796" t="s">
        <v>1370</v>
      </c>
      <c r="B2796" t="s">
        <v>21</v>
      </c>
      <c r="C2796" t="s">
        <v>345</v>
      </c>
      <c r="D2796" s="28">
        <v>48945</v>
      </c>
      <c r="E2796">
        <v>0</v>
      </c>
    </row>
    <row r="2797" spans="1:5" x14ac:dyDescent="0.15">
      <c r="A2797" t="s">
        <v>1370</v>
      </c>
      <c r="B2797" t="s">
        <v>21</v>
      </c>
      <c r="C2797" t="s">
        <v>345</v>
      </c>
      <c r="D2797" s="28">
        <v>49310</v>
      </c>
      <c r="E2797">
        <v>0</v>
      </c>
    </row>
    <row r="2798" spans="1:5" x14ac:dyDescent="0.15">
      <c r="A2798" t="s">
        <v>1370</v>
      </c>
      <c r="B2798" t="s">
        <v>21</v>
      </c>
      <c r="C2798" t="s">
        <v>345</v>
      </c>
      <c r="D2798" s="28">
        <v>50771</v>
      </c>
      <c r="E2798">
        <v>0</v>
      </c>
    </row>
    <row r="2799" spans="1:5" x14ac:dyDescent="0.15">
      <c r="A2799" t="s">
        <v>1370</v>
      </c>
      <c r="B2799" t="s">
        <v>21</v>
      </c>
      <c r="C2799" t="s">
        <v>345</v>
      </c>
      <c r="D2799" s="28">
        <v>51136</v>
      </c>
      <c r="E2799">
        <v>0</v>
      </c>
    </row>
    <row r="2800" spans="1:5" x14ac:dyDescent="0.15">
      <c r="A2800" t="s">
        <v>1370</v>
      </c>
      <c r="B2800" t="s">
        <v>21</v>
      </c>
      <c r="C2800" t="s">
        <v>345</v>
      </c>
      <c r="D2800" s="28">
        <v>52963</v>
      </c>
      <c r="E2800">
        <v>0</v>
      </c>
    </row>
    <row r="2801" spans="1:5" x14ac:dyDescent="0.15">
      <c r="A2801" t="s">
        <v>1370</v>
      </c>
      <c r="B2801" t="s">
        <v>21</v>
      </c>
      <c r="C2801" t="s">
        <v>350</v>
      </c>
      <c r="D2801" s="28">
        <v>46023</v>
      </c>
      <c r="E2801">
        <v>0</v>
      </c>
    </row>
    <row r="2802" spans="1:5" x14ac:dyDescent="0.15">
      <c r="A2802" t="s">
        <v>1370</v>
      </c>
      <c r="B2802" t="s">
        <v>21</v>
      </c>
      <c r="C2802" t="s">
        <v>350</v>
      </c>
      <c r="D2802" s="28">
        <v>46753</v>
      </c>
      <c r="E2802">
        <v>0</v>
      </c>
    </row>
    <row r="2803" spans="1:5" x14ac:dyDescent="0.15">
      <c r="A2803" t="s">
        <v>1370</v>
      </c>
      <c r="B2803" t="s">
        <v>21</v>
      </c>
      <c r="C2803" t="s">
        <v>350</v>
      </c>
      <c r="D2803" s="28">
        <v>47484</v>
      </c>
      <c r="E2803">
        <v>0</v>
      </c>
    </row>
    <row r="2804" spans="1:5" x14ac:dyDescent="0.15">
      <c r="A2804" t="s">
        <v>1370</v>
      </c>
      <c r="B2804" t="s">
        <v>21</v>
      </c>
      <c r="C2804" t="s">
        <v>350</v>
      </c>
      <c r="D2804" s="28">
        <v>48214</v>
      </c>
      <c r="E2804">
        <v>0</v>
      </c>
    </row>
    <row r="2805" spans="1:5" x14ac:dyDescent="0.15">
      <c r="A2805" t="s">
        <v>1370</v>
      </c>
      <c r="B2805" t="s">
        <v>21</v>
      </c>
      <c r="C2805" t="s">
        <v>350</v>
      </c>
      <c r="D2805" s="28">
        <v>48945</v>
      </c>
      <c r="E2805">
        <v>0</v>
      </c>
    </row>
    <row r="2806" spans="1:5" x14ac:dyDescent="0.15">
      <c r="A2806" t="s">
        <v>1370</v>
      </c>
      <c r="B2806" t="s">
        <v>21</v>
      </c>
      <c r="C2806" t="s">
        <v>350</v>
      </c>
      <c r="D2806" s="28">
        <v>49310</v>
      </c>
      <c r="E2806">
        <v>0</v>
      </c>
    </row>
    <row r="2807" spans="1:5" x14ac:dyDescent="0.15">
      <c r="A2807" t="s">
        <v>1370</v>
      </c>
      <c r="B2807" t="s">
        <v>21</v>
      </c>
      <c r="C2807" t="s">
        <v>350</v>
      </c>
      <c r="D2807" s="28">
        <v>50771</v>
      </c>
      <c r="E2807">
        <v>0</v>
      </c>
    </row>
    <row r="2808" spans="1:5" x14ac:dyDescent="0.15">
      <c r="A2808" t="s">
        <v>1370</v>
      </c>
      <c r="B2808" t="s">
        <v>21</v>
      </c>
      <c r="C2808" t="s">
        <v>350</v>
      </c>
      <c r="D2808" s="28">
        <v>51136</v>
      </c>
      <c r="E2808">
        <v>0</v>
      </c>
    </row>
    <row r="2809" spans="1:5" x14ac:dyDescent="0.15">
      <c r="A2809" t="s">
        <v>1370</v>
      </c>
      <c r="B2809" t="s">
        <v>21</v>
      </c>
      <c r="C2809" t="s">
        <v>350</v>
      </c>
      <c r="D2809" s="28">
        <v>52963</v>
      </c>
      <c r="E2809">
        <v>0</v>
      </c>
    </row>
    <row r="2810" spans="1:5" x14ac:dyDescent="0.15">
      <c r="A2810" t="s">
        <v>1370</v>
      </c>
      <c r="B2810" t="s">
        <v>21</v>
      </c>
      <c r="C2810" t="s">
        <v>349</v>
      </c>
      <c r="D2810" s="28">
        <v>46023</v>
      </c>
      <c r="E2810">
        <v>0</v>
      </c>
    </row>
    <row r="2811" spans="1:5" x14ac:dyDescent="0.15">
      <c r="A2811" t="s">
        <v>1370</v>
      </c>
      <c r="B2811" t="s">
        <v>21</v>
      </c>
      <c r="C2811" t="s">
        <v>349</v>
      </c>
      <c r="D2811" s="28">
        <v>46753</v>
      </c>
      <c r="E2811">
        <v>0</v>
      </c>
    </row>
    <row r="2812" spans="1:5" x14ac:dyDescent="0.15">
      <c r="A2812" t="s">
        <v>1370</v>
      </c>
      <c r="B2812" t="s">
        <v>21</v>
      </c>
      <c r="C2812" t="s">
        <v>349</v>
      </c>
      <c r="D2812" s="28">
        <v>47484</v>
      </c>
      <c r="E2812">
        <v>0</v>
      </c>
    </row>
    <row r="2813" spans="1:5" x14ac:dyDescent="0.15">
      <c r="A2813" t="s">
        <v>1370</v>
      </c>
      <c r="B2813" t="s">
        <v>21</v>
      </c>
      <c r="C2813" t="s">
        <v>349</v>
      </c>
      <c r="D2813" s="28">
        <v>48214</v>
      </c>
      <c r="E2813">
        <v>0</v>
      </c>
    </row>
    <row r="2814" spans="1:5" x14ac:dyDescent="0.15">
      <c r="A2814" t="s">
        <v>1370</v>
      </c>
      <c r="B2814" t="s">
        <v>21</v>
      </c>
      <c r="C2814" t="s">
        <v>349</v>
      </c>
      <c r="D2814" s="28">
        <v>48945</v>
      </c>
      <c r="E2814">
        <v>0</v>
      </c>
    </row>
    <row r="2815" spans="1:5" x14ac:dyDescent="0.15">
      <c r="A2815" t="s">
        <v>1370</v>
      </c>
      <c r="B2815" t="s">
        <v>21</v>
      </c>
      <c r="C2815" t="s">
        <v>349</v>
      </c>
      <c r="D2815" s="28">
        <v>49310</v>
      </c>
      <c r="E2815">
        <v>0</v>
      </c>
    </row>
    <row r="2816" spans="1:5" x14ac:dyDescent="0.15">
      <c r="A2816" t="s">
        <v>1370</v>
      </c>
      <c r="B2816" t="s">
        <v>21</v>
      </c>
      <c r="C2816" t="s">
        <v>349</v>
      </c>
      <c r="D2816" s="28">
        <v>50771</v>
      </c>
      <c r="E2816">
        <v>0</v>
      </c>
    </row>
    <row r="2817" spans="1:5" x14ac:dyDescent="0.15">
      <c r="A2817" t="s">
        <v>1370</v>
      </c>
      <c r="B2817" t="s">
        <v>21</v>
      </c>
      <c r="C2817" t="s">
        <v>349</v>
      </c>
      <c r="D2817" s="28">
        <v>51136</v>
      </c>
      <c r="E2817">
        <v>0</v>
      </c>
    </row>
    <row r="2818" spans="1:5" x14ac:dyDescent="0.15">
      <c r="A2818" t="s">
        <v>1370</v>
      </c>
      <c r="B2818" t="s">
        <v>21</v>
      </c>
      <c r="C2818" t="s">
        <v>349</v>
      </c>
      <c r="D2818" s="28">
        <v>52963</v>
      </c>
      <c r="E2818">
        <v>0</v>
      </c>
    </row>
    <row r="2819" spans="1:5" x14ac:dyDescent="0.15">
      <c r="A2819" t="s">
        <v>1370</v>
      </c>
      <c r="B2819" t="s">
        <v>21</v>
      </c>
      <c r="C2819" t="s">
        <v>351</v>
      </c>
      <c r="D2819" s="28">
        <v>46023</v>
      </c>
      <c r="E2819">
        <v>0</v>
      </c>
    </row>
    <row r="2820" spans="1:5" x14ac:dyDescent="0.15">
      <c r="A2820" t="s">
        <v>1370</v>
      </c>
      <c r="B2820" t="s">
        <v>21</v>
      </c>
      <c r="C2820" t="s">
        <v>351</v>
      </c>
      <c r="D2820" s="28">
        <v>46753</v>
      </c>
      <c r="E2820">
        <v>0</v>
      </c>
    </row>
    <row r="2821" spans="1:5" x14ac:dyDescent="0.15">
      <c r="A2821" t="s">
        <v>1370</v>
      </c>
      <c r="B2821" t="s">
        <v>21</v>
      </c>
      <c r="C2821" t="s">
        <v>351</v>
      </c>
      <c r="D2821" s="28">
        <v>47484</v>
      </c>
      <c r="E2821">
        <v>0</v>
      </c>
    </row>
    <row r="2822" spans="1:5" x14ac:dyDescent="0.15">
      <c r="A2822" t="s">
        <v>1370</v>
      </c>
      <c r="B2822" t="s">
        <v>21</v>
      </c>
      <c r="C2822" t="s">
        <v>351</v>
      </c>
      <c r="D2822" s="28">
        <v>48214</v>
      </c>
      <c r="E2822">
        <v>0</v>
      </c>
    </row>
    <row r="2823" spans="1:5" x14ac:dyDescent="0.15">
      <c r="A2823" t="s">
        <v>1370</v>
      </c>
      <c r="B2823" t="s">
        <v>21</v>
      </c>
      <c r="C2823" t="s">
        <v>351</v>
      </c>
      <c r="D2823" s="28">
        <v>48945</v>
      </c>
      <c r="E2823">
        <v>0</v>
      </c>
    </row>
    <row r="2824" spans="1:5" x14ac:dyDescent="0.15">
      <c r="A2824" t="s">
        <v>1370</v>
      </c>
      <c r="B2824" t="s">
        <v>21</v>
      </c>
      <c r="C2824" t="s">
        <v>351</v>
      </c>
      <c r="D2824" s="28">
        <v>49310</v>
      </c>
      <c r="E2824">
        <v>0</v>
      </c>
    </row>
    <row r="2825" spans="1:5" x14ac:dyDescent="0.15">
      <c r="A2825" t="s">
        <v>1370</v>
      </c>
      <c r="B2825" t="s">
        <v>21</v>
      </c>
      <c r="C2825" t="s">
        <v>351</v>
      </c>
      <c r="D2825" s="28">
        <v>50771</v>
      </c>
      <c r="E2825">
        <v>0</v>
      </c>
    </row>
    <row r="2826" spans="1:5" x14ac:dyDescent="0.15">
      <c r="A2826" t="s">
        <v>1370</v>
      </c>
      <c r="B2826" t="s">
        <v>21</v>
      </c>
      <c r="C2826" t="s">
        <v>351</v>
      </c>
      <c r="D2826" s="28">
        <v>51136</v>
      </c>
      <c r="E2826">
        <v>0</v>
      </c>
    </row>
    <row r="2827" spans="1:5" x14ac:dyDescent="0.15">
      <c r="A2827" t="s">
        <v>1370</v>
      </c>
      <c r="B2827" t="s">
        <v>21</v>
      </c>
      <c r="C2827" t="s">
        <v>351</v>
      </c>
      <c r="D2827" s="28">
        <v>52963</v>
      </c>
      <c r="E2827">
        <v>0</v>
      </c>
    </row>
    <row r="2828" spans="1:5" x14ac:dyDescent="0.15">
      <c r="A2828" t="s">
        <v>1370</v>
      </c>
      <c r="B2828" t="s">
        <v>21</v>
      </c>
      <c r="C2828" t="s">
        <v>352</v>
      </c>
      <c r="D2828" s="28">
        <v>46023</v>
      </c>
      <c r="E2828">
        <v>0</v>
      </c>
    </row>
    <row r="2829" spans="1:5" x14ac:dyDescent="0.15">
      <c r="A2829" t="s">
        <v>1370</v>
      </c>
      <c r="B2829" t="s">
        <v>21</v>
      </c>
      <c r="C2829" t="s">
        <v>352</v>
      </c>
      <c r="D2829" s="28">
        <v>46753</v>
      </c>
      <c r="E2829">
        <v>0</v>
      </c>
    </row>
    <row r="2830" spans="1:5" x14ac:dyDescent="0.15">
      <c r="A2830" t="s">
        <v>1370</v>
      </c>
      <c r="B2830" t="s">
        <v>21</v>
      </c>
      <c r="C2830" t="s">
        <v>352</v>
      </c>
      <c r="D2830" s="28">
        <v>47484</v>
      </c>
      <c r="E2830">
        <v>0</v>
      </c>
    </row>
    <row r="2831" spans="1:5" x14ac:dyDescent="0.15">
      <c r="A2831" t="s">
        <v>1370</v>
      </c>
      <c r="B2831" t="s">
        <v>21</v>
      </c>
      <c r="C2831" t="s">
        <v>352</v>
      </c>
      <c r="D2831" s="28">
        <v>48214</v>
      </c>
      <c r="E2831">
        <v>0</v>
      </c>
    </row>
    <row r="2832" spans="1:5" x14ac:dyDescent="0.15">
      <c r="A2832" t="s">
        <v>1370</v>
      </c>
      <c r="B2832" t="s">
        <v>21</v>
      </c>
      <c r="C2832" t="s">
        <v>352</v>
      </c>
      <c r="D2832" s="28">
        <v>48945</v>
      </c>
      <c r="E2832">
        <v>0</v>
      </c>
    </row>
    <row r="2833" spans="1:5" x14ac:dyDescent="0.15">
      <c r="A2833" t="s">
        <v>1370</v>
      </c>
      <c r="B2833" t="s">
        <v>21</v>
      </c>
      <c r="C2833" t="s">
        <v>352</v>
      </c>
      <c r="D2833" s="28">
        <v>49310</v>
      </c>
      <c r="E2833">
        <v>0</v>
      </c>
    </row>
    <row r="2834" spans="1:5" x14ac:dyDescent="0.15">
      <c r="A2834" t="s">
        <v>1370</v>
      </c>
      <c r="B2834" t="s">
        <v>21</v>
      </c>
      <c r="C2834" t="s">
        <v>352</v>
      </c>
      <c r="D2834" s="28">
        <v>50771</v>
      </c>
      <c r="E2834">
        <v>0</v>
      </c>
    </row>
    <row r="2835" spans="1:5" x14ac:dyDescent="0.15">
      <c r="A2835" t="s">
        <v>1370</v>
      </c>
      <c r="B2835" t="s">
        <v>21</v>
      </c>
      <c r="C2835" t="s">
        <v>352</v>
      </c>
      <c r="D2835" s="28">
        <v>51136</v>
      </c>
      <c r="E2835">
        <v>0</v>
      </c>
    </row>
    <row r="2836" spans="1:5" x14ac:dyDescent="0.15">
      <c r="A2836" t="s">
        <v>1370</v>
      </c>
      <c r="B2836" t="s">
        <v>21</v>
      </c>
      <c r="C2836" t="s">
        <v>352</v>
      </c>
      <c r="D2836" s="28">
        <v>52963</v>
      </c>
      <c r="E2836">
        <v>0</v>
      </c>
    </row>
    <row r="2837" spans="1:5" x14ac:dyDescent="0.15">
      <c r="A2837" t="s">
        <v>1371</v>
      </c>
      <c r="B2837" t="s">
        <v>21</v>
      </c>
      <c r="C2837" t="s">
        <v>203</v>
      </c>
      <c r="D2837" s="28">
        <v>46023</v>
      </c>
      <c r="E2837">
        <v>0</v>
      </c>
    </row>
    <row r="2838" spans="1:5" x14ac:dyDescent="0.15">
      <c r="A2838" t="s">
        <v>1371</v>
      </c>
      <c r="B2838" t="s">
        <v>21</v>
      </c>
      <c r="C2838" t="s">
        <v>203</v>
      </c>
      <c r="D2838" s="28">
        <v>46753</v>
      </c>
      <c r="E2838">
        <v>0</v>
      </c>
    </row>
    <row r="2839" spans="1:5" x14ac:dyDescent="0.15">
      <c r="A2839" t="s">
        <v>1371</v>
      </c>
      <c r="B2839" t="s">
        <v>21</v>
      </c>
      <c r="C2839" t="s">
        <v>203</v>
      </c>
      <c r="D2839" s="28">
        <v>47484</v>
      </c>
      <c r="E2839">
        <v>0</v>
      </c>
    </row>
    <row r="2840" spans="1:5" x14ac:dyDescent="0.15">
      <c r="A2840" t="s">
        <v>1371</v>
      </c>
      <c r="B2840" t="s">
        <v>21</v>
      </c>
      <c r="C2840" t="s">
        <v>203</v>
      </c>
      <c r="D2840" s="28">
        <v>48214</v>
      </c>
      <c r="E2840">
        <v>0</v>
      </c>
    </row>
    <row r="2841" spans="1:5" x14ac:dyDescent="0.15">
      <c r="A2841" t="s">
        <v>1371</v>
      </c>
      <c r="B2841" t="s">
        <v>21</v>
      </c>
      <c r="C2841" t="s">
        <v>203</v>
      </c>
      <c r="D2841" s="28">
        <v>48945</v>
      </c>
      <c r="E2841">
        <v>0</v>
      </c>
    </row>
    <row r="2842" spans="1:5" x14ac:dyDescent="0.15">
      <c r="A2842" t="s">
        <v>1371</v>
      </c>
      <c r="B2842" t="s">
        <v>21</v>
      </c>
      <c r="C2842" t="s">
        <v>203</v>
      </c>
      <c r="D2842" s="28">
        <v>49310</v>
      </c>
      <c r="E2842">
        <v>0</v>
      </c>
    </row>
    <row r="2843" spans="1:5" x14ac:dyDescent="0.15">
      <c r="A2843" t="s">
        <v>1371</v>
      </c>
      <c r="B2843" t="s">
        <v>21</v>
      </c>
      <c r="C2843" t="s">
        <v>203</v>
      </c>
      <c r="D2843" s="28">
        <v>50771</v>
      </c>
      <c r="E2843">
        <v>0</v>
      </c>
    </row>
    <row r="2844" spans="1:5" x14ac:dyDescent="0.15">
      <c r="A2844" t="s">
        <v>1371</v>
      </c>
      <c r="B2844" t="s">
        <v>21</v>
      </c>
      <c r="C2844" t="s">
        <v>203</v>
      </c>
      <c r="D2844" s="28">
        <v>51136</v>
      </c>
      <c r="E2844">
        <v>0</v>
      </c>
    </row>
    <row r="2845" spans="1:5" x14ac:dyDescent="0.15">
      <c r="A2845" t="s">
        <v>1371</v>
      </c>
      <c r="B2845" t="s">
        <v>21</v>
      </c>
      <c r="C2845" t="s">
        <v>203</v>
      </c>
      <c r="D2845" s="28">
        <v>52963</v>
      </c>
      <c r="E2845">
        <v>0</v>
      </c>
    </row>
    <row r="2846" spans="1:5" x14ac:dyDescent="0.15">
      <c r="A2846" t="s">
        <v>1371</v>
      </c>
      <c r="B2846" t="s">
        <v>21</v>
      </c>
      <c r="C2846" t="s">
        <v>344</v>
      </c>
      <c r="D2846" s="28">
        <v>46023</v>
      </c>
      <c r="E2846">
        <v>0</v>
      </c>
    </row>
    <row r="2847" spans="1:5" x14ac:dyDescent="0.15">
      <c r="A2847" t="s">
        <v>1371</v>
      </c>
      <c r="B2847" t="s">
        <v>21</v>
      </c>
      <c r="C2847" t="s">
        <v>344</v>
      </c>
      <c r="D2847" s="28">
        <v>46753</v>
      </c>
      <c r="E2847">
        <v>0</v>
      </c>
    </row>
    <row r="2848" spans="1:5" x14ac:dyDescent="0.15">
      <c r="A2848" t="s">
        <v>1371</v>
      </c>
      <c r="B2848" t="s">
        <v>21</v>
      </c>
      <c r="C2848" t="s">
        <v>344</v>
      </c>
      <c r="D2848" s="28">
        <v>47484</v>
      </c>
      <c r="E2848">
        <v>0</v>
      </c>
    </row>
    <row r="2849" spans="1:5" x14ac:dyDescent="0.15">
      <c r="A2849" t="s">
        <v>1371</v>
      </c>
      <c r="B2849" t="s">
        <v>21</v>
      </c>
      <c r="C2849" t="s">
        <v>344</v>
      </c>
      <c r="D2849" s="28">
        <v>48214</v>
      </c>
      <c r="E2849">
        <v>0</v>
      </c>
    </row>
    <row r="2850" spans="1:5" x14ac:dyDescent="0.15">
      <c r="A2850" t="s">
        <v>1371</v>
      </c>
      <c r="B2850" t="s">
        <v>21</v>
      </c>
      <c r="C2850" t="s">
        <v>344</v>
      </c>
      <c r="D2850" s="28">
        <v>48945</v>
      </c>
      <c r="E2850">
        <v>0</v>
      </c>
    </row>
    <row r="2851" spans="1:5" x14ac:dyDescent="0.15">
      <c r="A2851" t="s">
        <v>1371</v>
      </c>
      <c r="B2851" t="s">
        <v>21</v>
      </c>
      <c r="C2851" t="s">
        <v>344</v>
      </c>
      <c r="D2851" s="28">
        <v>49310</v>
      </c>
      <c r="E2851">
        <v>0</v>
      </c>
    </row>
    <row r="2852" spans="1:5" x14ac:dyDescent="0.15">
      <c r="A2852" t="s">
        <v>1371</v>
      </c>
      <c r="B2852" t="s">
        <v>21</v>
      </c>
      <c r="C2852" t="s">
        <v>344</v>
      </c>
      <c r="D2852" s="28">
        <v>50771</v>
      </c>
      <c r="E2852">
        <v>0</v>
      </c>
    </row>
    <row r="2853" spans="1:5" x14ac:dyDescent="0.15">
      <c r="A2853" t="s">
        <v>1371</v>
      </c>
      <c r="B2853" t="s">
        <v>21</v>
      </c>
      <c r="C2853" t="s">
        <v>344</v>
      </c>
      <c r="D2853" s="28">
        <v>51136</v>
      </c>
      <c r="E2853">
        <v>0</v>
      </c>
    </row>
    <row r="2854" spans="1:5" x14ac:dyDescent="0.15">
      <c r="A2854" t="s">
        <v>1371</v>
      </c>
      <c r="B2854" t="s">
        <v>21</v>
      </c>
      <c r="C2854" t="s">
        <v>344</v>
      </c>
      <c r="D2854" s="28">
        <v>52963</v>
      </c>
      <c r="E2854">
        <v>0</v>
      </c>
    </row>
    <row r="2855" spans="1:5" x14ac:dyDescent="0.15">
      <c r="A2855" t="s">
        <v>1371</v>
      </c>
      <c r="B2855" t="s">
        <v>21</v>
      </c>
      <c r="C2855" t="s">
        <v>345</v>
      </c>
      <c r="D2855" s="28">
        <v>46023</v>
      </c>
      <c r="E2855">
        <v>0</v>
      </c>
    </row>
    <row r="2856" spans="1:5" x14ac:dyDescent="0.15">
      <c r="A2856" t="s">
        <v>1371</v>
      </c>
      <c r="B2856" t="s">
        <v>21</v>
      </c>
      <c r="C2856" t="s">
        <v>345</v>
      </c>
      <c r="D2856" s="28">
        <v>46753</v>
      </c>
      <c r="E2856">
        <v>0</v>
      </c>
    </row>
    <row r="2857" spans="1:5" x14ac:dyDescent="0.15">
      <c r="A2857" t="s">
        <v>1371</v>
      </c>
      <c r="B2857" t="s">
        <v>21</v>
      </c>
      <c r="C2857" t="s">
        <v>345</v>
      </c>
      <c r="D2857" s="28">
        <v>47484</v>
      </c>
      <c r="E2857">
        <v>0</v>
      </c>
    </row>
    <row r="2858" spans="1:5" x14ac:dyDescent="0.15">
      <c r="A2858" t="s">
        <v>1371</v>
      </c>
      <c r="B2858" t="s">
        <v>21</v>
      </c>
      <c r="C2858" t="s">
        <v>345</v>
      </c>
      <c r="D2858" s="28">
        <v>48214</v>
      </c>
      <c r="E2858">
        <v>0</v>
      </c>
    </row>
    <row r="2859" spans="1:5" x14ac:dyDescent="0.15">
      <c r="A2859" t="s">
        <v>1371</v>
      </c>
      <c r="B2859" t="s">
        <v>21</v>
      </c>
      <c r="C2859" t="s">
        <v>345</v>
      </c>
      <c r="D2859" s="28">
        <v>48945</v>
      </c>
      <c r="E2859">
        <v>0</v>
      </c>
    </row>
    <row r="2860" spans="1:5" x14ac:dyDescent="0.15">
      <c r="A2860" t="s">
        <v>1371</v>
      </c>
      <c r="B2860" t="s">
        <v>21</v>
      </c>
      <c r="C2860" t="s">
        <v>345</v>
      </c>
      <c r="D2860" s="28">
        <v>49310</v>
      </c>
      <c r="E2860">
        <v>0</v>
      </c>
    </row>
    <row r="2861" spans="1:5" x14ac:dyDescent="0.15">
      <c r="A2861" t="s">
        <v>1371</v>
      </c>
      <c r="B2861" t="s">
        <v>21</v>
      </c>
      <c r="C2861" t="s">
        <v>345</v>
      </c>
      <c r="D2861" s="28">
        <v>50771</v>
      </c>
      <c r="E2861">
        <v>0</v>
      </c>
    </row>
    <row r="2862" spans="1:5" x14ac:dyDescent="0.15">
      <c r="A2862" t="s">
        <v>1371</v>
      </c>
      <c r="B2862" t="s">
        <v>21</v>
      </c>
      <c r="C2862" t="s">
        <v>345</v>
      </c>
      <c r="D2862" s="28">
        <v>51136</v>
      </c>
      <c r="E2862">
        <v>0</v>
      </c>
    </row>
    <row r="2863" spans="1:5" x14ac:dyDescent="0.15">
      <c r="A2863" t="s">
        <v>1371</v>
      </c>
      <c r="B2863" t="s">
        <v>21</v>
      </c>
      <c r="C2863" t="s">
        <v>345</v>
      </c>
      <c r="D2863" s="28">
        <v>52963</v>
      </c>
      <c r="E2863">
        <v>0</v>
      </c>
    </row>
    <row r="2864" spans="1:5" x14ac:dyDescent="0.15">
      <c r="A2864" t="s">
        <v>1371</v>
      </c>
      <c r="B2864" t="s">
        <v>21</v>
      </c>
      <c r="C2864" t="s">
        <v>350</v>
      </c>
      <c r="D2864" s="28">
        <v>46023</v>
      </c>
      <c r="E2864">
        <v>0</v>
      </c>
    </row>
    <row r="2865" spans="1:5" x14ac:dyDescent="0.15">
      <c r="A2865" t="s">
        <v>1371</v>
      </c>
      <c r="B2865" t="s">
        <v>21</v>
      </c>
      <c r="C2865" t="s">
        <v>350</v>
      </c>
      <c r="D2865" s="28">
        <v>46753</v>
      </c>
      <c r="E2865">
        <v>0</v>
      </c>
    </row>
    <row r="2866" spans="1:5" x14ac:dyDescent="0.15">
      <c r="A2866" t="s">
        <v>1371</v>
      </c>
      <c r="B2866" t="s">
        <v>21</v>
      </c>
      <c r="C2866" t="s">
        <v>350</v>
      </c>
      <c r="D2866" s="28">
        <v>47484</v>
      </c>
      <c r="E2866">
        <v>0</v>
      </c>
    </row>
    <row r="2867" spans="1:5" x14ac:dyDescent="0.15">
      <c r="A2867" t="s">
        <v>1371</v>
      </c>
      <c r="B2867" t="s">
        <v>21</v>
      </c>
      <c r="C2867" t="s">
        <v>350</v>
      </c>
      <c r="D2867" s="28">
        <v>48214</v>
      </c>
      <c r="E2867">
        <v>0</v>
      </c>
    </row>
    <row r="2868" spans="1:5" x14ac:dyDescent="0.15">
      <c r="A2868" t="s">
        <v>1371</v>
      </c>
      <c r="B2868" t="s">
        <v>21</v>
      </c>
      <c r="C2868" t="s">
        <v>350</v>
      </c>
      <c r="D2868" s="28">
        <v>48945</v>
      </c>
      <c r="E2868">
        <v>0</v>
      </c>
    </row>
    <row r="2869" spans="1:5" x14ac:dyDescent="0.15">
      <c r="A2869" t="s">
        <v>1371</v>
      </c>
      <c r="B2869" t="s">
        <v>21</v>
      </c>
      <c r="C2869" t="s">
        <v>350</v>
      </c>
      <c r="D2869" s="28">
        <v>49310</v>
      </c>
      <c r="E2869">
        <v>0</v>
      </c>
    </row>
    <row r="2870" spans="1:5" x14ac:dyDescent="0.15">
      <c r="A2870" t="s">
        <v>1371</v>
      </c>
      <c r="B2870" t="s">
        <v>21</v>
      </c>
      <c r="C2870" t="s">
        <v>350</v>
      </c>
      <c r="D2870" s="28">
        <v>50771</v>
      </c>
      <c r="E2870">
        <v>0</v>
      </c>
    </row>
    <row r="2871" spans="1:5" x14ac:dyDescent="0.15">
      <c r="A2871" t="s">
        <v>1371</v>
      </c>
      <c r="B2871" t="s">
        <v>21</v>
      </c>
      <c r="C2871" t="s">
        <v>350</v>
      </c>
      <c r="D2871" s="28">
        <v>51136</v>
      </c>
      <c r="E2871">
        <v>0</v>
      </c>
    </row>
    <row r="2872" spans="1:5" x14ac:dyDescent="0.15">
      <c r="A2872" t="s">
        <v>1371</v>
      </c>
      <c r="B2872" t="s">
        <v>21</v>
      </c>
      <c r="C2872" t="s">
        <v>350</v>
      </c>
      <c r="D2872" s="28">
        <v>52963</v>
      </c>
      <c r="E2872">
        <v>0</v>
      </c>
    </row>
    <row r="2873" spans="1:5" x14ac:dyDescent="0.15">
      <c r="A2873" t="s">
        <v>1371</v>
      </c>
      <c r="B2873" t="s">
        <v>21</v>
      </c>
      <c r="C2873" t="s">
        <v>349</v>
      </c>
      <c r="D2873" s="28">
        <v>46023</v>
      </c>
      <c r="E2873">
        <v>0</v>
      </c>
    </row>
    <row r="2874" spans="1:5" x14ac:dyDescent="0.15">
      <c r="A2874" t="s">
        <v>1371</v>
      </c>
      <c r="B2874" t="s">
        <v>21</v>
      </c>
      <c r="C2874" t="s">
        <v>349</v>
      </c>
      <c r="D2874" s="28">
        <v>46753</v>
      </c>
      <c r="E2874">
        <v>0</v>
      </c>
    </row>
    <row r="2875" spans="1:5" x14ac:dyDescent="0.15">
      <c r="A2875" t="s">
        <v>1371</v>
      </c>
      <c r="B2875" t="s">
        <v>21</v>
      </c>
      <c r="C2875" t="s">
        <v>349</v>
      </c>
      <c r="D2875" s="28">
        <v>47484</v>
      </c>
      <c r="E2875">
        <v>0</v>
      </c>
    </row>
    <row r="2876" spans="1:5" x14ac:dyDescent="0.15">
      <c r="A2876" t="s">
        <v>1371</v>
      </c>
      <c r="B2876" t="s">
        <v>21</v>
      </c>
      <c r="C2876" t="s">
        <v>349</v>
      </c>
      <c r="D2876" s="28">
        <v>48214</v>
      </c>
      <c r="E2876">
        <v>0</v>
      </c>
    </row>
    <row r="2877" spans="1:5" x14ac:dyDescent="0.15">
      <c r="A2877" t="s">
        <v>1371</v>
      </c>
      <c r="B2877" t="s">
        <v>21</v>
      </c>
      <c r="C2877" t="s">
        <v>349</v>
      </c>
      <c r="D2877" s="28">
        <v>48945</v>
      </c>
      <c r="E2877">
        <v>0</v>
      </c>
    </row>
    <row r="2878" spans="1:5" x14ac:dyDescent="0.15">
      <c r="A2878" t="s">
        <v>1371</v>
      </c>
      <c r="B2878" t="s">
        <v>21</v>
      </c>
      <c r="C2878" t="s">
        <v>349</v>
      </c>
      <c r="D2878" s="28">
        <v>49310</v>
      </c>
      <c r="E2878">
        <v>0</v>
      </c>
    </row>
    <row r="2879" spans="1:5" x14ac:dyDescent="0.15">
      <c r="A2879" t="s">
        <v>1371</v>
      </c>
      <c r="B2879" t="s">
        <v>21</v>
      </c>
      <c r="C2879" t="s">
        <v>349</v>
      </c>
      <c r="D2879" s="28">
        <v>50771</v>
      </c>
      <c r="E2879">
        <v>0</v>
      </c>
    </row>
    <row r="2880" spans="1:5" x14ac:dyDescent="0.15">
      <c r="A2880" t="s">
        <v>1371</v>
      </c>
      <c r="B2880" t="s">
        <v>21</v>
      </c>
      <c r="C2880" t="s">
        <v>349</v>
      </c>
      <c r="D2880" s="28">
        <v>51136</v>
      </c>
      <c r="E2880">
        <v>0</v>
      </c>
    </row>
    <row r="2881" spans="1:5" x14ac:dyDescent="0.15">
      <c r="A2881" t="s">
        <v>1371</v>
      </c>
      <c r="B2881" t="s">
        <v>21</v>
      </c>
      <c r="C2881" t="s">
        <v>349</v>
      </c>
      <c r="D2881" s="28">
        <v>52963</v>
      </c>
      <c r="E2881">
        <v>0</v>
      </c>
    </row>
    <row r="2882" spans="1:5" x14ac:dyDescent="0.15">
      <c r="A2882" t="s">
        <v>1371</v>
      </c>
      <c r="B2882" t="s">
        <v>21</v>
      </c>
      <c r="C2882" t="s">
        <v>351</v>
      </c>
      <c r="D2882" s="28">
        <v>46023</v>
      </c>
      <c r="E2882">
        <v>0</v>
      </c>
    </row>
    <row r="2883" spans="1:5" x14ac:dyDescent="0.15">
      <c r="A2883" t="s">
        <v>1371</v>
      </c>
      <c r="B2883" t="s">
        <v>21</v>
      </c>
      <c r="C2883" t="s">
        <v>351</v>
      </c>
      <c r="D2883" s="28">
        <v>46753</v>
      </c>
      <c r="E2883">
        <v>0</v>
      </c>
    </row>
    <row r="2884" spans="1:5" x14ac:dyDescent="0.15">
      <c r="A2884" t="s">
        <v>1371</v>
      </c>
      <c r="B2884" t="s">
        <v>21</v>
      </c>
      <c r="C2884" t="s">
        <v>351</v>
      </c>
      <c r="D2884" s="28">
        <v>47484</v>
      </c>
      <c r="E2884">
        <v>0</v>
      </c>
    </row>
    <row r="2885" spans="1:5" x14ac:dyDescent="0.15">
      <c r="A2885" t="s">
        <v>1371</v>
      </c>
      <c r="B2885" t="s">
        <v>21</v>
      </c>
      <c r="C2885" t="s">
        <v>351</v>
      </c>
      <c r="D2885" s="28">
        <v>48214</v>
      </c>
      <c r="E2885">
        <v>0</v>
      </c>
    </row>
    <row r="2886" spans="1:5" x14ac:dyDescent="0.15">
      <c r="A2886" t="s">
        <v>1371</v>
      </c>
      <c r="B2886" t="s">
        <v>21</v>
      </c>
      <c r="C2886" t="s">
        <v>351</v>
      </c>
      <c r="D2886" s="28">
        <v>48945</v>
      </c>
      <c r="E2886">
        <v>0</v>
      </c>
    </row>
    <row r="2887" spans="1:5" x14ac:dyDescent="0.15">
      <c r="A2887" t="s">
        <v>1371</v>
      </c>
      <c r="B2887" t="s">
        <v>21</v>
      </c>
      <c r="C2887" t="s">
        <v>351</v>
      </c>
      <c r="D2887" s="28">
        <v>49310</v>
      </c>
      <c r="E2887">
        <v>0</v>
      </c>
    </row>
    <row r="2888" spans="1:5" x14ac:dyDescent="0.15">
      <c r="A2888" t="s">
        <v>1371</v>
      </c>
      <c r="B2888" t="s">
        <v>21</v>
      </c>
      <c r="C2888" t="s">
        <v>351</v>
      </c>
      <c r="D2888" s="28">
        <v>50771</v>
      </c>
      <c r="E2888">
        <v>0</v>
      </c>
    </row>
    <row r="2889" spans="1:5" x14ac:dyDescent="0.15">
      <c r="A2889" t="s">
        <v>1371</v>
      </c>
      <c r="B2889" t="s">
        <v>21</v>
      </c>
      <c r="C2889" t="s">
        <v>351</v>
      </c>
      <c r="D2889" s="28">
        <v>51136</v>
      </c>
      <c r="E2889">
        <v>0</v>
      </c>
    </row>
    <row r="2890" spans="1:5" x14ac:dyDescent="0.15">
      <c r="A2890" t="s">
        <v>1371</v>
      </c>
      <c r="B2890" t="s">
        <v>21</v>
      </c>
      <c r="C2890" t="s">
        <v>351</v>
      </c>
      <c r="D2890" s="28">
        <v>52963</v>
      </c>
      <c r="E2890">
        <v>0</v>
      </c>
    </row>
    <row r="2891" spans="1:5" x14ac:dyDescent="0.15">
      <c r="A2891" t="s">
        <v>1371</v>
      </c>
      <c r="B2891" t="s">
        <v>21</v>
      </c>
      <c r="C2891" t="s">
        <v>352</v>
      </c>
      <c r="D2891" s="28">
        <v>46023</v>
      </c>
      <c r="E2891">
        <v>0</v>
      </c>
    </row>
    <row r="2892" spans="1:5" x14ac:dyDescent="0.15">
      <c r="A2892" t="s">
        <v>1371</v>
      </c>
      <c r="B2892" t="s">
        <v>21</v>
      </c>
      <c r="C2892" t="s">
        <v>352</v>
      </c>
      <c r="D2892" s="28">
        <v>46753</v>
      </c>
      <c r="E2892">
        <v>0</v>
      </c>
    </row>
    <row r="2893" spans="1:5" x14ac:dyDescent="0.15">
      <c r="A2893" t="s">
        <v>1371</v>
      </c>
      <c r="B2893" t="s">
        <v>21</v>
      </c>
      <c r="C2893" t="s">
        <v>352</v>
      </c>
      <c r="D2893" s="28">
        <v>47484</v>
      </c>
      <c r="E2893">
        <v>0</v>
      </c>
    </row>
    <row r="2894" spans="1:5" x14ac:dyDescent="0.15">
      <c r="A2894" t="s">
        <v>1371</v>
      </c>
      <c r="B2894" t="s">
        <v>21</v>
      </c>
      <c r="C2894" t="s">
        <v>352</v>
      </c>
      <c r="D2894" s="28">
        <v>48214</v>
      </c>
      <c r="E2894">
        <v>0</v>
      </c>
    </row>
    <row r="2895" spans="1:5" x14ac:dyDescent="0.15">
      <c r="A2895" t="s">
        <v>1371</v>
      </c>
      <c r="B2895" t="s">
        <v>21</v>
      </c>
      <c r="C2895" t="s">
        <v>352</v>
      </c>
      <c r="D2895" s="28">
        <v>48945</v>
      </c>
      <c r="E2895">
        <v>0</v>
      </c>
    </row>
    <row r="2896" spans="1:5" x14ac:dyDescent="0.15">
      <c r="A2896" t="s">
        <v>1371</v>
      </c>
      <c r="B2896" t="s">
        <v>21</v>
      </c>
      <c r="C2896" t="s">
        <v>352</v>
      </c>
      <c r="D2896" s="28">
        <v>49310</v>
      </c>
      <c r="E2896">
        <v>0</v>
      </c>
    </row>
    <row r="2897" spans="1:5" x14ac:dyDescent="0.15">
      <c r="A2897" t="s">
        <v>1371</v>
      </c>
      <c r="B2897" t="s">
        <v>21</v>
      </c>
      <c r="C2897" t="s">
        <v>352</v>
      </c>
      <c r="D2897" s="28">
        <v>50771</v>
      </c>
      <c r="E2897">
        <v>0</v>
      </c>
    </row>
    <row r="2898" spans="1:5" x14ac:dyDescent="0.15">
      <c r="A2898" t="s">
        <v>1371</v>
      </c>
      <c r="B2898" t="s">
        <v>21</v>
      </c>
      <c r="C2898" t="s">
        <v>352</v>
      </c>
      <c r="D2898" s="28">
        <v>51136</v>
      </c>
      <c r="E2898">
        <v>0</v>
      </c>
    </row>
    <row r="2899" spans="1:5" x14ac:dyDescent="0.15">
      <c r="A2899" t="s">
        <v>1371</v>
      </c>
      <c r="B2899" t="s">
        <v>21</v>
      </c>
      <c r="C2899" t="s">
        <v>352</v>
      </c>
      <c r="D2899" s="28">
        <v>52963</v>
      </c>
      <c r="E2899">
        <v>0</v>
      </c>
    </row>
    <row r="2900" spans="1:5" x14ac:dyDescent="0.1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 x14ac:dyDescent="0.1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 x14ac:dyDescent="0.1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 x14ac:dyDescent="0.1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 x14ac:dyDescent="0.1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 x14ac:dyDescent="0.1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 x14ac:dyDescent="0.1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 x14ac:dyDescent="0.1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 x14ac:dyDescent="0.1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 x14ac:dyDescent="0.1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 x14ac:dyDescent="0.1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 x14ac:dyDescent="0.1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 x14ac:dyDescent="0.1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 x14ac:dyDescent="0.1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 x14ac:dyDescent="0.1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 x14ac:dyDescent="0.1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 x14ac:dyDescent="0.1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 x14ac:dyDescent="0.1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 x14ac:dyDescent="0.1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 x14ac:dyDescent="0.1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 x14ac:dyDescent="0.1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 x14ac:dyDescent="0.1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 x14ac:dyDescent="0.1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 x14ac:dyDescent="0.1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 x14ac:dyDescent="0.1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 x14ac:dyDescent="0.1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 x14ac:dyDescent="0.1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 x14ac:dyDescent="0.1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 x14ac:dyDescent="0.1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 x14ac:dyDescent="0.1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 x14ac:dyDescent="0.1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 x14ac:dyDescent="0.1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 x14ac:dyDescent="0.1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 x14ac:dyDescent="0.1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 x14ac:dyDescent="0.1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 x14ac:dyDescent="0.1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 x14ac:dyDescent="0.1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 x14ac:dyDescent="0.1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 x14ac:dyDescent="0.1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 x14ac:dyDescent="0.1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 x14ac:dyDescent="0.1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 x14ac:dyDescent="0.1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 x14ac:dyDescent="0.1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 x14ac:dyDescent="0.1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 x14ac:dyDescent="0.1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 x14ac:dyDescent="0.1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 x14ac:dyDescent="0.1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 x14ac:dyDescent="0.1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 x14ac:dyDescent="0.1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 x14ac:dyDescent="0.1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 x14ac:dyDescent="0.1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 x14ac:dyDescent="0.1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 x14ac:dyDescent="0.1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 x14ac:dyDescent="0.1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 x14ac:dyDescent="0.1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 x14ac:dyDescent="0.1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 x14ac:dyDescent="0.1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 x14ac:dyDescent="0.1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 x14ac:dyDescent="0.1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 x14ac:dyDescent="0.1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 x14ac:dyDescent="0.1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 x14ac:dyDescent="0.1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 x14ac:dyDescent="0.1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 x14ac:dyDescent="0.1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 x14ac:dyDescent="0.1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 x14ac:dyDescent="0.1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 x14ac:dyDescent="0.1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 x14ac:dyDescent="0.1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 x14ac:dyDescent="0.1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 x14ac:dyDescent="0.1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 x14ac:dyDescent="0.1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 x14ac:dyDescent="0.1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 x14ac:dyDescent="0.1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 x14ac:dyDescent="0.1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 x14ac:dyDescent="0.1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 x14ac:dyDescent="0.1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 x14ac:dyDescent="0.1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 x14ac:dyDescent="0.1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 x14ac:dyDescent="0.1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 x14ac:dyDescent="0.1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 x14ac:dyDescent="0.1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 x14ac:dyDescent="0.1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 x14ac:dyDescent="0.1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 x14ac:dyDescent="0.1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 x14ac:dyDescent="0.1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 x14ac:dyDescent="0.1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 x14ac:dyDescent="0.1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 x14ac:dyDescent="0.1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 x14ac:dyDescent="0.1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 x14ac:dyDescent="0.1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 x14ac:dyDescent="0.1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 x14ac:dyDescent="0.1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 x14ac:dyDescent="0.1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 x14ac:dyDescent="0.1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 x14ac:dyDescent="0.1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 x14ac:dyDescent="0.1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 x14ac:dyDescent="0.1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 x14ac:dyDescent="0.1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 x14ac:dyDescent="0.1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 x14ac:dyDescent="0.1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 x14ac:dyDescent="0.1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 x14ac:dyDescent="0.1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 x14ac:dyDescent="0.1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 x14ac:dyDescent="0.1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 x14ac:dyDescent="0.1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 x14ac:dyDescent="0.1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 x14ac:dyDescent="0.1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 x14ac:dyDescent="0.1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 x14ac:dyDescent="0.1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 x14ac:dyDescent="0.1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 x14ac:dyDescent="0.1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 x14ac:dyDescent="0.1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 x14ac:dyDescent="0.1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 x14ac:dyDescent="0.1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 x14ac:dyDescent="0.1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 x14ac:dyDescent="0.1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 x14ac:dyDescent="0.1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 x14ac:dyDescent="0.1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 x14ac:dyDescent="0.1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 x14ac:dyDescent="0.1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 x14ac:dyDescent="0.1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 x14ac:dyDescent="0.1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 x14ac:dyDescent="0.1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 x14ac:dyDescent="0.1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 x14ac:dyDescent="0.1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 x14ac:dyDescent="0.1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 x14ac:dyDescent="0.1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 x14ac:dyDescent="0.1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 x14ac:dyDescent="0.1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 x14ac:dyDescent="0.1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 x14ac:dyDescent="0.1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 x14ac:dyDescent="0.1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 x14ac:dyDescent="0.1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 x14ac:dyDescent="0.1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 x14ac:dyDescent="0.1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 x14ac:dyDescent="0.1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 x14ac:dyDescent="0.1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 x14ac:dyDescent="0.1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 x14ac:dyDescent="0.1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 x14ac:dyDescent="0.1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 x14ac:dyDescent="0.1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 x14ac:dyDescent="0.1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 x14ac:dyDescent="0.1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 x14ac:dyDescent="0.1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 x14ac:dyDescent="0.1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 x14ac:dyDescent="0.1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 x14ac:dyDescent="0.1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 x14ac:dyDescent="0.1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 x14ac:dyDescent="0.1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 x14ac:dyDescent="0.1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 x14ac:dyDescent="0.1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 x14ac:dyDescent="0.1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 x14ac:dyDescent="0.1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 x14ac:dyDescent="0.1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 x14ac:dyDescent="0.1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 x14ac:dyDescent="0.1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 x14ac:dyDescent="0.1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 x14ac:dyDescent="0.1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 x14ac:dyDescent="0.1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 x14ac:dyDescent="0.1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 x14ac:dyDescent="0.1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 x14ac:dyDescent="0.1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 x14ac:dyDescent="0.1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 x14ac:dyDescent="0.1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 x14ac:dyDescent="0.1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 x14ac:dyDescent="0.1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 x14ac:dyDescent="0.1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 x14ac:dyDescent="0.1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 x14ac:dyDescent="0.1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 x14ac:dyDescent="0.1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 x14ac:dyDescent="0.1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 x14ac:dyDescent="0.1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 x14ac:dyDescent="0.1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 x14ac:dyDescent="0.1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 x14ac:dyDescent="0.1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 x14ac:dyDescent="0.1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 x14ac:dyDescent="0.1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 x14ac:dyDescent="0.1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 x14ac:dyDescent="0.1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 x14ac:dyDescent="0.1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 x14ac:dyDescent="0.1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 x14ac:dyDescent="0.1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 x14ac:dyDescent="0.1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 x14ac:dyDescent="0.1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 x14ac:dyDescent="0.1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 x14ac:dyDescent="0.1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 x14ac:dyDescent="0.1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 x14ac:dyDescent="0.1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 x14ac:dyDescent="0.1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 x14ac:dyDescent="0.15">
      <c r="A3089" t="s">
        <v>1374</v>
      </c>
      <c r="B3089" t="s">
        <v>21</v>
      </c>
      <c r="C3089" t="s">
        <v>203</v>
      </c>
      <c r="D3089" s="28">
        <v>46023</v>
      </c>
      <c r="E3089">
        <v>0</v>
      </c>
    </row>
    <row r="3090" spans="1:5" x14ac:dyDescent="0.15">
      <c r="A3090" t="s">
        <v>1374</v>
      </c>
      <c r="B3090" t="s">
        <v>21</v>
      </c>
      <c r="C3090" t="s">
        <v>203</v>
      </c>
      <c r="D3090" s="28">
        <v>46753</v>
      </c>
      <c r="E3090">
        <v>0</v>
      </c>
    </row>
    <row r="3091" spans="1:5" x14ac:dyDescent="0.15">
      <c r="A3091" t="s">
        <v>1374</v>
      </c>
      <c r="B3091" t="s">
        <v>21</v>
      </c>
      <c r="C3091" t="s">
        <v>203</v>
      </c>
      <c r="D3091" s="28">
        <v>47484</v>
      </c>
      <c r="E3091">
        <v>0</v>
      </c>
    </row>
    <row r="3092" spans="1:5" x14ac:dyDescent="0.15">
      <c r="A3092" t="s">
        <v>1374</v>
      </c>
      <c r="B3092" t="s">
        <v>21</v>
      </c>
      <c r="C3092" t="s">
        <v>203</v>
      </c>
      <c r="D3092" s="28">
        <v>48214</v>
      </c>
      <c r="E3092">
        <v>0</v>
      </c>
    </row>
    <row r="3093" spans="1:5" x14ac:dyDescent="0.15">
      <c r="A3093" t="s">
        <v>1374</v>
      </c>
      <c r="B3093" t="s">
        <v>21</v>
      </c>
      <c r="C3093" t="s">
        <v>203</v>
      </c>
      <c r="D3093" s="28">
        <v>48945</v>
      </c>
      <c r="E3093">
        <v>0</v>
      </c>
    </row>
    <row r="3094" spans="1:5" x14ac:dyDescent="0.15">
      <c r="A3094" t="s">
        <v>1374</v>
      </c>
      <c r="B3094" t="s">
        <v>21</v>
      </c>
      <c r="C3094" t="s">
        <v>203</v>
      </c>
      <c r="D3094" s="28">
        <v>49310</v>
      </c>
      <c r="E3094">
        <v>0</v>
      </c>
    </row>
    <row r="3095" spans="1:5" x14ac:dyDescent="0.15">
      <c r="A3095" t="s">
        <v>1374</v>
      </c>
      <c r="B3095" t="s">
        <v>21</v>
      </c>
      <c r="C3095" t="s">
        <v>203</v>
      </c>
      <c r="D3095" s="28">
        <v>50771</v>
      </c>
      <c r="E3095">
        <v>0</v>
      </c>
    </row>
    <row r="3096" spans="1:5" x14ac:dyDescent="0.15">
      <c r="A3096" t="s">
        <v>1374</v>
      </c>
      <c r="B3096" t="s">
        <v>21</v>
      </c>
      <c r="C3096" t="s">
        <v>203</v>
      </c>
      <c r="D3096" s="28">
        <v>51136</v>
      </c>
      <c r="E3096">
        <v>0</v>
      </c>
    </row>
    <row r="3097" spans="1:5" x14ac:dyDescent="0.15">
      <c r="A3097" t="s">
        <v>1374</v>
      </c>
      <c r="B3097" t="s">
        <v>21</v>
      </c>
      <c r="C3097" t="s">
        <v>203</v>
      </c>
      <c r="D3097" s="28">
        <v>52963</v>
      </c>
      <c r="E3097">
        <v>0</v>
      </c>
    </row>
    <row r="3098" spans="1:5" x14ac:dyDescent="0.15">
      <c r="A3098" t="s">
        <v>1374</v>
      </c>
      <c r="B3098" t="s">
        <v>21</v>
      </c>
      <c r="C3098" t="s">
        <v>344</v>
      </c>
      <c r="D3098" s="28">
        <v>46023</v>
      </c>
      <c r="E3098">
        <v>0</v>
      </c>
    </row>
    <row r="3099" spans="1:5" x14ac:dyDescent="0.15">
      <c r="A3099" t="s">
        <v>1374</v>
      </c>
      <c r="B3099" t="s">
        <v>21</v>
      </c>
      <c r="C3099" t="s">
        <v>344</v>
      </c>
      <c r="D3099" s="28">
        <v>46753</v>
      </c>
      <c r="E3099">
        <v>0</v>
      </c>
    </row>
    <row r="3100" spans="1:5" x14ac:dyDescent="0.15">
      <c r="A3100" t="s">
        <v>1374</v>
      </c>
      <c r="B3100" t="s">
        <v>21</v>
      </c>
      <c r="C3100" t="s">
        <v>344</v>
      </c>
      <c r="D3100" s="28">
        <v>47484</v>
      </c>
      <c r="E3100">
        <v>0</v>
      </c>
    </row>
    <row r="3101" spans="1:5" x14ac:dyDescent="0.15">
      <c r="A3101" t="s">
        <v>1374</v>
      </c>
      <c r="B3101" t="s">
        <v>21</v>
      </c>
      <c r="C3101" t="s">
        <v>344</v>
      </c>
      <c r="D3101" s="28">
        <v>48214</v>
      </c>
      <c r="E3101">
        <v>0</v>
      </c>
    </row>
    <row r="3102" spans="1:5" x14ac:dyDescent="0.15">
      <c r="A3102" t="s">
        <v>1374</v>
      </c>
      <c r="B3102" t="s">
        <v>21</v>
      </c>
      <c r="C3102" t="s">
        <v>344</v>
      </c>
      <c r="D3102" s="28">
        <v>48945</v>
      </c>
      <c r="E3102">
        <v>0</v>
      </c>
    </row>
    <row r="3103" spans="1:5" x14ac:dyDescent="0.15">
      <c r="A3103" t="s">
        <v>1374</v>
      </c>
      <c r="B3103" t="s">
        <v>21</v>
      </c>
      <c r="C3103" t="s">
        <v>344</v>
      </c>
      <c r="D3103" s="28">
        <v>49310</v>
      </c>
      <c r="E3103">
        <v>0</v>
      </c>
    </row>
    <row r="3104" spans="1:5" x14ac:dyDescent="0.15">
      <c r="A3104" t="s">
        <v>1374</v>
      </c>
      <c r="B3104" t="s">
        <v>21</v>
      </c>
      <c r="C3104" t="s">
        <v>344</v>
      </c>
      <c r="D3104" s="28">
        <v>50771</v>
      </c>
      <c r="E3104">
        <v>0</v>
      </c>
    </row>
    <row r="3105" spans="1:5" x14ac:dyDescent="0.15">
      <c r="A3105" t="s">
        <v>1374</v>
      </c>
      <c r="B3105" t="s">
        <v>21</v>
      </c>
      <c r="C3105" t="s">
        <v>344</v>
      </c>
      <c r="D3105" s="28">
        <v>51136</v>
      </c>
      <c r="E3105">
        <v>0</v>
      </c>
    </row>
    <row r="3106" spans="1:5" x14ac:dyDescent="0.15">
      <c r="A3106" t="s">
        <v>1374</v>
      </c>
      <c r="B3106" t="s">
        <v>21</v>
      </c>
      <c r="C3106" t="s">
        <v>344</v>
      </c>
      <c r="D3106" s="28">
        <v>52963</v>
      </c>
      <c r="E3106">
        <v>0</v>
      </c>
    </row>
    <row r="3107" spans="1:5" x14ac:dyDescent="0.15">
      <c r="A3107" t="s">
        <v>1374</v>
      </c>
      <c r="B3107" t="s">
        <v>21</v>
      </c>
      <c r="C3107" t="s">
        <v>345</v>
      </c>
      <c r="D3107" s="28">
        <v>46023</v>
      </c>
      <c r="E3107">
        <v>0</v>
      </c>
    </row>
    <row r="3108" spans="1:5" x14ac:dyDescent="0.15">
      <c r="A3108" t="s">
        <v>1374</v>
      </c>
      <c r="B3108" t="s">
        <v>21</v>
      </c>
      <c r="C3108" t="s">
        <v>345</v>
      </c>
      <c r="D3108" s="28">
        <v>46753</v>
      </c>
      <c r="E3108">
        <v>0</v>
      </c>
    </row>
    <row r="3109" spans="1:5" x14ac:dyDescent="0.15">
      <c r="A3109" t="s">
        <v>1374</v>
      </c>
      <c r="B3109" t="s">
        <v>21</v>
      </c>
      <c r="C3109" t="s">
        <v>345</v>
      </c>
      <c r="D3109" s="28">
        <v>47484</v>
      </c>
      <c r="E3109">
        <v>0</v>
      </c>
    </row>
    <row r="3110" spans="1:5" x14ac:dyDescent="0.15">
      <c r="A3110" t="s">
        <v>1374</v>
      </c>
      <c r="B3110" t="s">
        <v>21</v>
      </c>
      <c r="C3110" t="s">
        <v>345</v>
      </c>
      <c r="D3110" s="28">
        <v>48214</v>
      </c>
      <c r="E3110">
        <v>0</v>
      </c>
    </row>
    <row r="3111" spans="1:5" x14ac:dyDescent="0.15">
      <c r="A3111" t="s">
        <v>1374</v>
      </c>
      <c r="B3111" t="s">
        <v>21</v>
      </c>
      <c r="C3111" t="s">
        <v>345</v>
      </c>
      <c r="D3111" s="28">
        <v>48945</v>
      </c>
      <c r="E3111">
        <v>0</v>
      </c>
    </row>
    <row r="3112" spans="1:5" x14ac:dyDescent="0.15">
      <c r="A3112" t="s">
        <v>1374</v>
      </c>
      <c r="B3112" t="s">
        <v>21</v>
      </c>
      <c r="C3112" t="s">
        <v>345</v>
      </c>
      <c r="D3112" s="28">
        <v>49310</v>
      </c>
      <c r="E3112">
        <v>0</v>
      </c>
    </row>
    <row r="3113" spans="1:5" x14ac:dyDescent="0.15">
      <c r="A3113" t="s">
        <v>1374</v>
      </c>
      <c r="B3113" t="s">
        <v>21</v>
      </c>
      <c r="C3113" t="s">
        <v>345</v>
      </c>
      <c r="D3113" s="28">
        <v>50771</v>
      </c>
      <c r="E3113">
        <v>0</v>
      </c>
    </row>
    <row r="3114" spans="1:5" x14ac:dyDescent="0.15">
      <c r="A3114" t="s">
        <v>1374</v>
      </c>
      <c r="B3114" t="s">
        <v>21</v>
      </c>
      <c r="C3114" t="s">
        <v>345</v>
      </c>
      <c r="D3114" s="28">
        <v>51136</v>
      </c>
      <c r="E3114">
        <v>0</v>
      </c>
    </row>
    <row r="3115" spans="1:5" x14ac:dyDescent="0.15">
      <c r="A3115" t="s">
        <v>1374</v>
      </c>
      <c r="B3115" t="s">
        <v>21</v>
      </c>
      <c r="C3115" t="s">
        <v>345</v>
      </c>
      <c r="D3115" s="28">
        <v>52963</v>
      </c>
      <c r="E3115">
        <v>0</v>
      </c>
    </row>
    <row r="3116" spans="1:5" x14ac:dyDescent="0.15">
      <c r="A3116" t="s">
        <v>1374</v>
      </c>
      <c r="B3116" t="s">
        <v>21</v>
      </c>
      <c r="C3116" t="s">
        <v>350</v>
      </c>
      <c r="D3116" s="28">
        <v>46023</v>
      </c>
      <c r="E3116">
        <v>0</v>
      </c>
    </row>
    <row r="3117" spans="1:5" x14ac:dyDescent="0.15">
      <c r="A3117" t="s">
        <v>1374</v>
      </c>
      <c r="B3117" t="s">
        <v>21</v>
      </c>
      <c r="C3117" t="s">
        <v>350</v>
      </c>
      <c r="D3117" s="28">
        <v>46753</v>
      </c>
      <c r="E3117">
        <v>0</v>
      </c>
    </row>
    <row r="3118" spans="1:5" x14ac:dyDescent="0.15">
      <c r="A3118" t="s">
        <v>1374</v>
      </c>
      <c r="B3118" t="s">
        <v>21</v>
      </c>
      <c r="C3118" t="s">
        <v>350</v>
      </c>
      <c r="D3118" s="28">
        <v>47484</v>
      </c>
      <c r="E3118">
        <v>0</v>
      </c>
    </row>
    <row r="3119" spans="1:5" x14ac:dyDescent="0.15">
      <c r="A3119" t="s">
        <v>1374</v>
      </c>
      <c r="B3119" t="s">
        <v>21</v>
      </c>
      <c r="C3119" t="s">
        <v>350</v>
      </c>
      <c r="D3119" s="28">
        <v>48214</v>
      </c>
      <c r="E3119">
        <v>0</v>
      </c>
    </row>
    <row r="3120" spans="1:5" x14ac:dyDescent="0.15">
      <c r="A3120" t="s">
        <v>1374</v>
      </c>
      <c r="B3120" t="s">
        <v>21</v>
      </c>
      <c r="C3120" t="s">
        <v>350</v>
      </c>
      <c r="D3120" s="28">
        <v>48945</v>
      </c>
      <c r="E3120">
        <v>0</v>
      </c>
    </row>
    <row r="3121" spans="1:5" x14ac:dyDescent="0.15">
      <c r="A3121" t="s">
        <v>1374</v>
      </c>
      <c r="B3121" t="s">
        <v>21</v>
      </c>
      <c r="C3121" t="s">
        <v>350</v>
      </c>
      <c r="D3121" s="28">
        <v>49310</v>
      </c>
      <c r="E3121">
        <v>0</v>
      </c>
    </row>
    <row r="3122" spans="1:5" x14ac:dyDescent="0.15">
      <c r="A3122" t="s">
        <v>1374</v>
      </c>
      <c r="B3122" t="s">
        <v>21</v>
      </c>
      <c r="C3122" t="s">
        <v>350</v>
      </c>
      <c r="D3122" s="28">
        <v>50771</v>
      </c>
      <c r="E3122">
        <v>0</v>
      </c>
    </row>
    <row r="3123" spans="1:5" x14ac:dyDescent="0.15">
      <c r="A3123" t="s">
        <v>1374</v>
      </c>
      <c r="B3123" t="s">
        <v>21</v>
      </c>
      <c r="C3123" t="s">
        <v>350</v>
      </c>
      <c r="D3123" s="28">
        <v>51136</v>
      </c>
      <c r="E3123">
        <v>0</v>
      </c>
    </row>
    <row r="3124" spans="1:5" x14ac:dyDescent="0.15">
      <c r="A3124" t="s">
        <v>1374</v>
      </c>
      <c r="B3124" t="s">
        <v>21</v>
      </c>
      <c r="C3124" t="s">
        <v>350</v>
      </c>
      <c r="D3124" s="28">
        <v>52963</v>
      </c>
      <c r="E3124">
        <v>0</v>
      </c>
    </row>
    <row r="3125" spans="1:5" x14ac:dyDescent="0.15">
      <c r="A3125" t="s">
        <v>1374</v>
      </c>
      <c r="B3125" t="s">
        <v>21</v>
      </c>
      <c r="C3125" t="s">
        <v>349</v>
      </c>
      <c r="D3125" s="28">
        <v>46023</v>
      </c>
      <c r="E3125">
        <v>0</v>
      </c>
    </row>
    <row r="3126" spans="1:5" x14ac:dyDescent="0.15">
      <c r="A3126" t="s">
        <v>1374</v>
      </c>
      <c r="B3126" t="s">
        <v>21</v>
      </c>
      <c r="C3126" t="s">
        <v>349</v>
      </c>
      <c r="D3126" s="28">
        <v>46753</v>
      </c>
      <c r="E3126">
        <v>0</v>
      </c>
    </row>
    <row r="3127" spans="1:5" x14ac:dyDescent="0.15">
      <c r="A3127" t="s">
        <v>1374</v>
      </c>
      <c r="B3127" t="s">
        <v>21</v>
      </c>
      <c r="C3127" t="s">
        <v>349</v>
      </c>
      <c r="D3127" s="28">
        <v>47484</v>
      </c>
      <c r="E3127">
        <v>0</v>
      </c>
    </row>
    <row r="3128" spans="1:5" x14ac:dyDescent="0.15">
      <c r="A3128" t="s">
        <v>1374</v>
      </c>
      <c r="B3128" t="s">
        <v>21</v>
      </c>
      <c r="C3128" t="s">
        <v>349</v>
      </c>
      <c r="D3128" s="28">
        <v>48214</v>
      </c>
      <c r="E3128">
        <v>0</v>
      </c>
    </row>
    <row r="3129" spans="1:5" x14ac:dyDescent="0.15">
      <c r="A3129" t="s">
        <v>1374</v>
      </c>
      <c r="B3129" t="s">
        <v>21</v>
      </c>
      <c r="C3129" t="s">
        <v>349</v>
      </c>
      <c r="D3129" s="28">
        <v>48945</v>
      </c>
      <c r="E3129">
        <v>0</v>
      </c>
    </row>
    <row r="3130" spans="1:5" x14ac:dyDescent="0.15">
      <c r="A3130" t="s">
        <v>1374</v>
      </c>
      <c r="B3130" t="s">
        <v>21</v>
      </c>
      <c r="C3130" t="s">
        <v>349</v>
      </c>
      <c r="D3130" s="28">
        <v>49310</v>
      </c>
      <c r="E3130">
        <v>0</v>
      </c>
    </row>
    <row r="3131" spans="1:5" x14ac:dyDescent="0.15">
      <c r="A3131" t="s">
        <v>1374</v>
      </c>
      <c r="B3131" t="s">
        <v>21</v>
      </c>
      <c r="C3131" t="s">
        <v>349</v>
      </c>
      <c r="D3131" s="28">
        <v>50771</v>
      </c>
      <c r="E3131">
        <v>0</v>
      </c>
    </row>
    <row r="3132" spans="1:5" x14ac:dyDescent="0.15">
      <c r="A3132" t="s">
        <v>1374</v>
      </c>
      <c r="B3132" t="s">
        <v>21</v>
      </c>
      <c r="C3132" t="s">
        <v>349</v>
      </c>
      <c r="D3132" s="28">
        <v>51136</v>
      </c>
      <c r="E3132">
        <v>0</v>
      </c>
    </row>
    <row r="3133" spans="1:5" x14ac:dyDescent="0.15">
      <c r="A3133" t="s">
        <v>1374</v>
      </c>
      <c r="B3133" t="s">
        <v>21</v>
      </c>
      <c r="C3133" t="s">
        <v>349</v>
      </c>
      <c r="D3133" s="28">
        <v>52963</v>
      </c>
      <c r="E3133">
        <v>0</v>
      </c>
    </row>
    <row r="3134" spans="1:5" x14ac:dyDescent="0.15">
      <c r="A3134" t="s">
        <v>1374</v>
      </c>
      <c r="B3134" t="s">
        <v>21</v>
      </c>
      <c r="C3134" t="s">
        <v>351</v>
      </c>
      <c r="D3134" s="28">
        <v>46023</v>
      </c>
      <c r="E3134">
        <v>0</v>
      </c>
    </row>
    <row r="3135" spans="1:5" x14ac:dyDescent="0.15">
      <c r="A3135" t="s">
        <v>1374</v>
      </c>
      <c r="B3135" t="s">
        <v>21</v>
      </c>
      <c r="C3135" t="s">
        <v>351</v>
      </c>
      <c r="D3135" s="28">
        <v>46753</v>
      </c>
      <c r="E3135">
        <v>0</v>
      </c>
    </row>
    <row r="3136" spans="1:5" x14ac:dyDescent="0.15">
      <c r="A3136" t="s">
        <v>1374</v>
      </c>
      <c r="B3136" t="s">
        <v>21</v>
      </c>
      <c r="C3136" t="s">
        <v>351</v>
      </c>
      <c r="D3136" s="28">
        <v>47484</v>
      </c>
      <c r="E3136">
        <v>0</v>
      </c>
    </row>
    <row r="3137" spans="1:5" x14ac:dyDescent="0.15">
      <c r="A3137" t="s">
        <v>1374</v>
      </c>
      <c r="B3137" t="s">
        <v>21</v>
      </c>
      <c r="C3137" t="s">
        <v>351</v>
      </c>
      <c r="D3137" s="28">
        <v>48214</v>
      </c>
      <c r="E3137">
        <v>0</v>
      </c>
    </row>
    <row r="3138" spans="1:5" x14ac:dyDescent="0.15">
      <c r="A3138" t="s">
        <v>1374</v>
      </c>
      <c r="B3138" t="s">
        <v>21</v>
      </c>
      <c r="C3138" t="s">
        <v>351</v>
      </c>
      <c r="D3138" s="28">
        <v>48945</v>
      </c>
      <c r="E3138">
        <v>0</v>
      </c>
    </row>
    <row r="3139" spans="1:5" x14ac:dyDescent="0.15">
      <c r="A3139" t="s">
        <v>1374</v>
      </c>
      <c r="B3139" t="s">
        <v>21</v>
      </c>
      <c r="C3139" t="s">
        <v>351</v>
      </c>
      <c r="D3139" s="28">
        <v>49310</v>
      </c>
      <c r="E3139">
        <v>0</v>
      </c>
    </row>
    <row r="3140" spans="1:5" x14ac:dyDescent="0.15">
      <c r="A3140" t="s">
        <v>1374</v>
      </c>
      <c r="B3140" t="s">
        <v>21</v>
      </c>
      <c r="C3140" t="s">
        <v>351</v>
      </c>
      <c r="D3140" s="28">
        <v>50771</v>
      </c>
      <c r="E3140">
        <v>0</v>
      </c>
    </row>
    <row r="3141" spans="1:5" x14ac:dyDescent="0.15">
      <c r="A3141" t="s">
        <v>1374</v>
      </c>
      <c r="B3141" t="s">
        <v>21</v>
      </c>
      <c r="C3141" t="s">
        <v>351</v>
      </c>
      <c r="D3141" s="28">
        <v>51136</v>
      </c>
      <c r="E3141">
        <v>0</v>
      </c>
    </row>
    <row r="3142" spans="1:5" x14ac:dyDescent="0.15">
      <c r="A3142" t="s">
        <v>1374</v>
      </c>
      <c r="B3142" t="s">
        <v>21</v>
      </c>
      <c r="C3142" t="s">
        <v>351</v>
      </c>
      <c r="D3142" s="28">
        <v>52963</v>
      </c>
      <c r="E3142">
        <v>0</v>
      </c>
    </row>
    <row r="3143" spans="1:5" x14ac:dyDescent="0.15">
      <c r="A3143" t="s">
        <v>1374</v>
      </c>
      <c r="B3143" t="s">
        <v>21</v>
      </c>
      <c r="C3143" t="s">
        <v>352</v>
      </c>
      <c r="D3143" s="28">
        <v>46023</v>
      </c>
      <c r="E3143">
        <v>0</v>
      </c>
    </row>
    <row r="3144" spans="1:5" x14ac:dyDescent="0.15">
      <c r="A3144" t="s">
        <v>1374</v>
      </c>
      <c r="B3144" t="s">
        <v>21</v>
      </c>
      <c r="C3144" t="s">
        <v>352</v>
      </c>
      <c r="D3144" s="28">
        <v>46753</v>
      </c>
      <c r="E3144">
        <v>0</v>
      </c>
    </row>
    <row r="3145" spans="1:5" x14ac:dyDescent="0.15">
      <c r="A3145" t="s">
        <v>1374</v>
      </c>
      <c r="B3145" t="s">
        <v>21</v>
      </c>
      <c r="C3145" t="s">
        <v>352</v>
      </c>
      <c r="D3145" s="28">
        <v>47484</v>
      </c>
      <c r="E3145">
        <v>0</v>
      </c>
    </row>
    <row r="3146" spans="1:5" x14ac:dyDescent="0.15">
      <c r="A3146" t="s">
        <v>1374</v>
      </c>
      <c r="B3146" t="s">
        <v>21</v>
      </c>
      <c r="C3146" t="s">
        <v>352</v>
      </c>
      <c r="D3146" s="28">
        <v>48214</v>
      </c>
      <c r="E3146">
        <v>0</v>
      </c>
    </row>
    <row r="3147" spans="1:5" x14ac:dyDescent="0.15">
      <c r="A3147" t="s">
        <v>1374</v>
      </c>
      <c r="B3147" t="s">
        <v>21</v>
      </c>
      <c r="C3147" t="s">
        <v>352</v>
      </c>
      <c r="D3147" s="28">
        <v>48945</v>
      </c>
      <c r="E3147">
        <v>0</v>
      </c>
    </row>
    <row r="3148" spans="1:5" x14ac:dyDescent="0.15">
      <c r="A3148" t="s">
        <v>1374</v>
      </c>
      <c r="B3148" t="s">
        <v>21</v>
      </c>
      <c r="C3148" t="s">
        <v>352</v>
      </c>
      <c r="D3148" s="28">
        <v>49310</v>
      </c>
      <c r="E3148">
        <v>0</v>
      </c>
    </row>
    <row r="3149" spans="1:5" x14ac:dyDescent="0.15">
      <c r="A3149" t="s">
        <v>1374</v>
      </c>
      <c r="B3149" t="s">
        <v>21</v>
      </c>
      <c r="C3149" t="s">
        <v>352</v>
      </c>
      <c r="D3149" s="28">
        <v>50771</v>
      </c>
      <c r="E3149">
        <v>0</v>
      </c>
    </row>
    <row r="3150" spans="1:5" x14ac:dyDescent="0.15">
      <c r="A3150" t="s">
        <v>1374</v>
      </c>
      <c r="B3150" t="s">
        <v>21</v>
      </c>
      <c r="C3150" t="s">
        <v>352</v>
      </c>
      <c r="D3150" s="28">
        <v>51136</v>
      </c>
      <c r="E3150">
        <v>0</v>
      </c>
    </row>
    <row r="3151" spans="1:5" x14ac:dyDescent="0.15">
      <c r="A3151" t="s">
        <v>1374</v>
      </c>
      <c r="B3151" t="s">
        <v>21</v>
      </c>
      <c r="C3151" t="s">
        <v>352</v>
      </c>
      <c r="D3151" s="28">
        <v>52963</v>
      </c>
      <c r="E3151">
        <v>0</v>
      </c>
    </row>
    <row r="3152" spans="1:5" x14ac:dyDescent="0.1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 x14ac:dyDescent="0.1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 x14ac:dyDescent="0.1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 x14ac:dyDescent="0.1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 x14ac:dyDescent="0.1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 x14ac:dyDescent="0.1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 x14ac:dyDescent="0.1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 x14ac:dyDescent="0.1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 x14ac:dyDescent="0.1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 x14ac:dyDescent="0.1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 x14ac:dyDescent="0.1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 x14ac:dyDescent="0.1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 x14ac:dyDescent="0.1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 x14ac:dyDescent="0.1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 x14ac:dyDescent="0.1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 x14ac:dyDescent="0.1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 x14ac:dyDescent="0.1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 x14ac:dyDescent="0.1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 x14ac:dyDescent="0.1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 x14ac:dyDescent="0.1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 x14ac:dyDescent="0.1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 x14ac:dyDescent="0.1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 x14ac:dyDescent="0.1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 x14ac:dyDescent="0.1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 x14ac:dyDescent="0.1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 x14ac:dyDescent="0.1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 x14ac:dyDescent="0.1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 x14ac:dyDescent="0.1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 x14ac:dyDescent="0.1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 x14ac:dyDescent="0.1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 x14ac:dyDescent="0.1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 x14ac:dyDescent="0.1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 x14ac:dyDescent="0.1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 x14ac:dyDescent="0.1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 x14ac:dyDescent="0.1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 x14ac:dyDescent="0.1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 x14ac:dyDescent="0.1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 x14ac:dyDescent="0.1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 x14ac:dyDescent="0.1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 x14ac:dyDescent="0.1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 x14ac:dyDescent="0.1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 x14ac:dyDescent="0.1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 x14ac:dyDescent="0.1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 x14ac:dyDescent="0.1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 x14ac:dyDescent="0.1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 x14ac:dyDescent="0.1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 x14ac:dyDescent="0.1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 x14ac:dyDescent="0.1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 x14ac:dyDescent="0.1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 x14ac:dyDescent="0.1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 x14ac:dyDescent="0.1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 x14ac:dyDescent="0.1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 x14ac:dyDescent="0.1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 x14ac:dyDescent="0.1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 x14ac:dyDescent="0.1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 x14ac:dyDescent="0.1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 x14ac:dyDescent="0.1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 x14ac:dyDescent="0.1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 x14ac:dyDescent="0.1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 x14ac:dyDescent="0.1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 x14ac:dyDescent="0.1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 x14ac:dyDescent="0.1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 x14ac:dyDescent="0.1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 x14ac:dyDescent="0.1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 x14ac:dyDescent="0.1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 x14ac:dyDescent="0.1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 x14ac:dyDescent="0.1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 x14ac:dyDescent="0.1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 x14ac:dyDescent="0.1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 x14ac:dyDescent="0.1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 x14ac:dyDescent="0.1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 x14ac:dyDescent="0.1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 x14ac:dyDescent="0.1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 x14ac:dyDescent="0.1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 x14ac:dyDescent="0.1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 x14ac:dyDescent="0.1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 x14ac:dyDescent="0.1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 x14ac:dyDescent="0.1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 x14ac:dyDescent="0.1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 x14ac:dyDescent="0.1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 x14ac:dyDescent="0.1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 x14ac:dyDescent="0.1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 x14ac:dyDescent="0.1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 x14ac:dyDescent="0.1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 x14ac:dyDescent="0.1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 x14ac:dyDescent="0.1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 x14ac:dyDescent="0.1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 x14ac:dyDescent="0.1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 x14ac:dyDescent="0.1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 x14ac:dyDescent="0.1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 x14ac:dyDescent="0.1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 x14ac:dyDescent="0.1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 x14ac:dyDescent="0.1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 x14ac:dyDescent="0.1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 x14ac:dyDescent="0.1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 x14ac:dyDescent="0.1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 x14ac:dyDescent="0.1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 x14ac:dyDescent="0.1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 x14ac:dyDescent="0.1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 x14ac:dyDescent="0.1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 x14ac:dyDescent="0.1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 x14ac:dyDescent="0.1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 x14ac:dyDescent="0.1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 x14ac:dyDescent="0.1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 x14ac:dyDescent="0.1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 x14ac:dyDescent="0.1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 x14ac:dyDescent="0.1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 x14ac:dyDescent="0.1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 x14ac:dyDescent="0.1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 x14ac:dyDescent="0.1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 x14ac:dyDescent="0.1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 x14ac:dyDescent="0.1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 x14ac:dyDescent="0.1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 x14ac:dyDescent="0.1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 x14ac:dyDescent="0.1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 x14ac:dyDescent="0.1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 x14ac:dyDescent="0.1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 x14ac:dyDescent="0.1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 x14ac:dyDescent="0.1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 x14ac:dyDescent="0.1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 x14ac:dyDescent="0.1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 x14ac:dyDescent="0.1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 x14ac:dyDescent="0.1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 x14ac:dyDescent="0.1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 x14ac:dyDescent="0.1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 x14ac:dyDescent="0.1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 x14ac:dyDescent="0.1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 x14ac:dyDescent="0.1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 x14ac:dyDescent="0.1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 x14ac:dyDescent="0.1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 x14ac:dyDescent="0.1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 x14ac:dyDescent="0.1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 x14ac:dyDescent="0.1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 x14ac:dyDescent="0.1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 x14ac:dyDescent="0.1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 x14ac:dyDescent="0.1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 x14ac:dyDescent="0.1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 x14ac:dyDescent="0.1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 x14ac:dyDescent="0.1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 x14ac:dyDescent="0.1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 x14ac:dyDescent="0.1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 x14ac:dyDescent="0.1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 x14ac:dyDescent="0.1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 x14ac:dyDescent="0.1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 x14ac:dyDescent="0.1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 x14ac:dyDescent="0.1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 x14ac:dyDescent="0.1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 x14ac:dyDescent="0.1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 x14ac:dyDescent="0.1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 x14ac:dyDescent="0.1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 x14ac:dyDescent="0.1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 x14ac:dyDescent="0.1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 x14ac:dyDescent="0.1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 x14ac:dyDescent="0.1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 x14ac:dyDescent="0.1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 x14ac:dyDescent="0.1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 x14ac:dyDescent="0.1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 x14ac:dyDescent="0.1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 x14ac:dyDescent="0.1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 x14ac:dyDescent="0.1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 x14ac:dyDescent="0.1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 x14ac:dyDescent="0.1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 x14ac:dyDescent="0.1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 x14ac:dyDescent="0.1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 x14ac:dyDescent="0.1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 x14ac:dyDescent="0.1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 x14ac:dyDescent="0.1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 x14ac:dyDescent="0.1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 x14ac:dyDescent="0.1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 x14ac:dyDescent="0.1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 x14ac:dyDescent="0.1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 x14ac:dyDescent="0.1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 x14ac:dyDescent="0.1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 x14ac:dyDescent="0.1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 x14ac:dyDescent="0.1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 x14ac:dyDescent="0.1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 x14ac:dyDescent="0.1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 x14ac:dyDescent="0.1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 x14ac:dyDescent="0.1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 x14ac:dyDescent="0.1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 x14ac:dyDescent="0.1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 x14ac:dyDescent="0.1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 x14ac:dyDescent="0.1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 x14ac:dyDescent="0.1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 x14ac:dyDescent="0.1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 x14ac:dyDescent="0.1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 x14ac:dyDescent="0.1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 x14ac:dyDescent="0.1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 x14ac:dyDescent="0.1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 x14ac:dyDescent="0.1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 x14ac:dyDescent="0.1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 x14ac:dyDescent="0.1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 x14ac:dyDescent="0.1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 x14ac:dyDescent="0.1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 x14ac:dyDescent="0.1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 x14ac:dyDescent="0.1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 x14ac:dyDescent="0.1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 x14ac:dyDescent="0.1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 x14ac:dyDescent="0.1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 x14ac:dyDescent="0.1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 x14ac:dyDescent="0.1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 x14ac:dyDescent="0.1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 x14ac:dyDescent="0.1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 x14ac:dyDescent="0.1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 x14ac:dyDescent="0.1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 x14ac:dyDescent="0.1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 x14ac:dyDescent="0.1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 x14ac:dyDescent="0.1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 x14ac:dyDescent="0.1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 x14ac:dyDescent="0.1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 x14ac:dyDescent="0.1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 x14ac:dyDescent="0.1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 x14ac:dyDescent="0.1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 x14ac:dyDescent="0.1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 x14ac:dyDescent="0.1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 x14ac:dyDescent="0.1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 x14ac:dyDescent="0.1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 x14ac:dyDescent="0.1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 x14ac:dyDescent="0.1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 x14ac:dyDescent="0.1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 x14ac:dyDescent="0.1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 x14ac:dyDescent="0.1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 x14ac:dyDescent="0.1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 x14ac:dyDescent="0.1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 x14ac:dyDescent="0.1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 x14ac:dyDescent="0.1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 x14ac:dyDescent="0.1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 x14ac:dyDescent="0.1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 x14ac:dyDescent="0.1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 x14ac:dyDescent="0.1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 x14ac:dyDescent="0.1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 x14ac:dyDescent="0.1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 x14ac:dyDescent="0.1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 x14ac:dyDescent="0.1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 x14ac:dyDescent="0.1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 x14ac:dyDescent="0.1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 x14ac:dyDescent="0.1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 x14ac:dyDescent="0.1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 x14ac:dyDescent="0.1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 x14ac:dyDescent="0.1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 x14ac:dyDescent="0.1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 x14ac:dyDescent="0.1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 x14ac:dyDescent="0.1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 x14ac:dyDescent="0.1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 x14ac:dyDescent="0.1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 x14ac:dyDescent="0.1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 x14ac:dyDescent="0.1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 x14ac:dyDescent="0.1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 x14ac:dyDescent="0.1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 x14ac:dyDescent="0.1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 x14ac:dyDescent="0.1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 x14ac:dyDescent="0.1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 x14ac:dyDescent="0.1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 x14ac:dyDescent="0.1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 x14ac:dyDescent="0.1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 x14ac:dyDescent="0.1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 x14ac:dyDescent="0.1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 x14ac:dyDescent="0.1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 x14ac:dyDescent="0.1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 x14ac:dyDescent="0.1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 x14ac:dyDescent="0.1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 x14ac:dyDescent="0.1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 x14ac:dyDescent="0.1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 x14ac:dyDescent="0.1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 x14ac:dyDescent="0.1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 x14ac:dyDescent="0.1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 x14ac:dyDescent="0.1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 x14ac:dyDescent="0.1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 x14ac:dyDescent="0.1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 x14ac:dyDescent="0.1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 x14ac:dyDescent="0.1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 x14ac:dyDescent="0.1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 x14ac:dyDescent="0.1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 x14ac:dyDescent="0.1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 x14ac:dyDescent="0.1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 x14ac:dyDescent="0.1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 x14ac:dyDescent="0.1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 x14ac:dyDescent="0.1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 x14ac:dyDescent="0.1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 x14ac:dyDescent="0.1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 x14ac:dyDescent="0.1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 x14ac:dyDescent="0.1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 x14ac:dyDescent="0.1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 x14ac:dyDescent="0.1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 x14ac:dyDescent="0.1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 x14ac:dyDescent="0.1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 x14ac:dyDescent="0.1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 x14ac:dyDescent="0.1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 x14ac:dyDescent="0.1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 x14ac:dyDescent="0.1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 x14ac:dyDescent="0.1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 x14ac:dyDescent="0.1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 x14ac:dyDescent="0.1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 x14ac:dyDescent="0.1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 x14ac:dyDescent="0.1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 x14ac:dyDescent="0.1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 x14ac:dyDescent="0.1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 x14ac:dyDescent="0.1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 x14ac:dyDescent="0.1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 x14ac:dyDescent="0.1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 x14ac:dyDescent="0.1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 x14ac:dyDescent="0.1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 x14ac:dyDescent="0.1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 x14ac:dyDescent="0.1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 x14ac:dyDescent="0.1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 x14ac:dyDescent="0.1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 x14ac:dyDescent="0.1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 x14ac:dyDescent="0.1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 x14ac:dyDescent="0.1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 x14ac:dyDescent="0.1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 x14ac:dyDescent="0.1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 x14ac:dyDescent="0.1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 x14ac:dyDescent="0.1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 x14ac:dyDescent="0.1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 x14ac:dyDescent="0.1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 x14ac:dyDescent="0.1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 x14ac:dyDescent="0.1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 x14ac:dyDescent="0.1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 x14ac:dyDescent="0.1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 x14ac:dyDescent="0.1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 x14ac:dyDescent="0.1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 x14ac:dyDescent="0.1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 x14ac:dyDescent="0.1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 x14ac:dyDescent="0.1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 x14ac:dyDescent="0.1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 x14ac:dyDescent="0.1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 x14ac:dyDescent="0.1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 x14ac:dyDescent="0.1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 x14ac:dyDescent="0.1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 x14ac:dyDescent="0.1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 x14ac:dyDescent="0.1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 x14ac:dyDescent="0.1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 x14ac:dyDescent="0.1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 x14ac:dyDescent="0.1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 x14ac:dyDescent="0.1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 x14ac:dyDescent="0.1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 x14ac:dyDescent="0.1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 x14ac:dyDescent="0.1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 x14ac:dyDescent="0.1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 x14ac:dyDescent="0.1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 x14ac:dyDescent="0.1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 x14ac:dyDescent="0.1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 x14ac:dyDescent="0.1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 x14ac:dyDescent="0.1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 x14ac:dyDescent="0.1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 x14ac:dyDescent="0.1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 x14ac:dyDescent="0.1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 x14ac:dyDescent="0.1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 x14ac:dyDescent="0.1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 x14ac:dyDescent="0.1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 x14ac:dyDescent="0.1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 x14ac:dyDescent="0.1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 x14ac:dyDescent="0.1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 x14ac:dyDescent="0.1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 x14ac:dyDescent="0.1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 x14ac:dyDescent="0.1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 x14ac:dyDescent="0.1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 x14ac:dyDescent="0.1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 x14ac:dyDescent="0.1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 x14ac:dyDescent="0.1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 x14ac:dyDescent="0.1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 x14ac:dyDescent="0.1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 x14ac:dyDescent="0.1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 x14ac:dyDescent="0.1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 x14ac:dyDescent="0.1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 x14ac:dyDescent="0.1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 x14ac:dyDescent="0.1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 x14ac:dyDescent="0.1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 x14ac:dyDescent="0.1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 x14ac:dyDescent="0.1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 x14ac:dyDescent="0.1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 x14ac:dyDescent="0.1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 x14ac:dyDescent="0.1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 x14ac:dyDescent="0.1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 x14ac:dyDescent="0.1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 x14ac:dyDescent="0.1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 x14ac:dyDescent="0.1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 x14ac:dyDescent="0.1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 x14ac:dyDescent="0.1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 x14ac:dyDescent="0.1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 x14ac:dyDescent="0.1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 x14ac:dyDescent="0.1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 x14ac:dyDescent="0.1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 x14ac:dyDescent="0.1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 x14ac:dyDescent="0.1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 x14ac:dyDescent="0.1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 x14ac:dyDescent="0.1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 x14ac:dyDescent="0.1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 x14ac:dyDescent="0.1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 x14ac:dyDescent="0.1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 x14ac:dyDescent="0.1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 x14ac:dyDescent="0.1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 x14ac:dyDescent="0.1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 x14ac:dyDescent="0.1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 x14ac:dyDescent="0.1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 x14ac:dyDescent="0.1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 x14ac:dyDescent="0.1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 x14ac:dyDescent="0.1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 x14ac:dyDescent="0.1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 x14ac:dyDescent="0.1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 x14ac:dyDescent="0.1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 x14ac:dyDescent="0.1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 x14ac:dyDescent="0.1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 x14ac:dyDescent="0.1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 x14ac:dyDescent="0.1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 x14ac:dyDescent="0.1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 x14ac:dyDescent="0.1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 x14ac:dyDescent="0.1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 x14ac:dyDescent="0.1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 x14ac:dyDescent="0.1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 x14ac:dyDescent="0.1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 x14ac:dyDescent="0.1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 x14ac:dyDescent="0.1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 x14ac:dyDescent="0.1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 x14ac:dyDescent="0.1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 x14ac:dyDescent="0.1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 x14ac:dyDescent="0.1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 x14ac:dyDescent="0.1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 x14ac:dyDescent="0.1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 x14ac:dyDescent="0.1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 x14ac:dyDescent="0.1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 x14ac:dyDescent="0.1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 x14ac:dyDescent="0.1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 x14ac:dyDescent="0.1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 x14ac:dyDescent="0.1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 x14ac:dyDescent="0.1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 x14ac:dyDescent="0.1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 x14ac:dyDescent="0.1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 x14ac:dyDescent="0.1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 x14ac:dyDescent="0.1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 x14ac:dyDescent="0.1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 x14ac:dyDescent="0.1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 x14ac:dyDescent="0.1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 x14ac:dyDescent="0.1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 x14ac:dyDescent="0.1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 x14ac:dyDescent="0.1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 x14ac:dyDescent="0.1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 x14ac:dyDescent="0.1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 x14ac:dyDescent="0.1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 x14ac:dyDescent="0.1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 x14ac:dyDescent="0.1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 x14ac:dyDescent="0.1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 x14ac:dyDescent="0.1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 x14ac:dyDescent="0.1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 x14ac:dyDescent="0.1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 x14ac:dyDescent="0.1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 x14ac:dyDescent="0.1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 x14ac:dyDescent="0.1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 x14ac:dyDescent="0.1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 x14ac:dyDescent="0.1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 x14ac:dyDescent="0.1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 x14ac:dyDescent="0.1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 x14ac:dyDescent="0.1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 x14ac:dyDescent="0.1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 x14ac:dyDescent="0.1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 x14ac:dyDescent="0.1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 x14ac:dyDescent="0.1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 x14ac:dyDescent="0.1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 x14ac:dyDescent="0.1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 x14ac:dyDescent="0.1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 x14ac:dyDescent="0.1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 x14ac:dyDescent="0.1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 x14ac:dyDescent="0.1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 x14ac:dyDescent="0.1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 x14ac:dyDescent="0.1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 x14ac:dyDescent="0.1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 x14ac:dyDescent="0.1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 x14ac:dyDescent="0.1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 x14ac:dyDescent="0.1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 x14ac:dyDescent="0.1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 x14ac:dyDescent="0.1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 x14ac:dyDescent="0.1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 x14ac:dyDescent="0.1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 x14ac:dyDescent="0.1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 x14ac:dyDescent="0.1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 x14ac:dyDescent="0.1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 x14ac:dyDescent="0.1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 x14ac:dyDescent="0.1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 x14ac:dyDescent="0.1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 x14ac:dyDescent="0.1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 x14ac:dyDescent="0.1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 x14ac:dyDescent="0.1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 x14ac:dyDescent="0.1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 x14ac:dyDescent="0.1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 x14ac:dyDescent="0.1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 x14ac:dyDescent="0.1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 x14ac:dyDescent="0.1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 x14ac:dyDescent="0.1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 x14ac:dyDescent="0.1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 x14ac:dyDescent="0.1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 x14ac:dyDescent="0.1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 x14ac:dyDescent="0.1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 x14ac:dyDescent="0.1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 x14ac:dyDescent="0.1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 x14ac:dyDescent="0.1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 x14ac:dyDescent="0.1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 x14ac:dyDescent="0.1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 x14ac:dyDescent="0.1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 x14ac:dyDescent="0.1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 x14ac:dyDescent="0.1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 x14ac:dyDescent="0.1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 x14ac:dyDescent="0.1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 x14ac:dyDescent="0.1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 x14ac:dyDescent="0.1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 x14ac:dyDescent="0.15">
      <c r="A3656" t="s">
        <v>1325</v>
      </c>
      <c r="B3656" t="s">
        <v>30</v>
      </c>
      <c r="C3656" t="s">
        <v>203</v>
      </c>
      <c r="D3656" s="28">
        <v>46023</v>
      </c>
      <c r="E3656">
        <v>0</v>
      </c>
    </row>
    <row r="3657" spans="1:5" x14ac:dyDescent="0.15">
      <c r="A3657" t="s">
        <v>1325</v>
      </c>
      <c r="B3657" t="s">
        <v>30</v>
      </c>
      <c r="C3657" t="s">
        <v>203</v>
      </c>
      <c r="D3657" s="28">
        <v>46753</v>
      </c>
      <c r="E3657">
        <v>0</v>
      </c>
    </row>
    <row r="3658" spans="1:5" x14ac:dyDescent="0.15">
      <c r="A3658" t="s">
        <v>1325</v>
      </c>
      <c r="B3658" t="s">
        <v>30</v>
      </c>
      <c r="C3658" t="s">
        <v>203</v>
      </c>
      <c r="D3658" s="28">
        <v>47484</v>
      </c>
      <c r="E3658">
        <v>0</v>
      </c>
    </row>
    <row r="3659" spans="1:5" x14ac:dyDescent="0.15">
      <c r="A3659" t="s">
        <v>1325</v>
      </c>
      <c r="B3659" t="s">
        <v>30</v>
      </c>
      <c r="C3659" t="s">
        <v>203</v>
      </c>
      <c r="D3659" s="28">
        <v>48214</v>
      </c>
      <c r="E3659">
        <v>0</v>
      </c>
    </row>
    <row r="3660" spans="1:5" x14ac:dyDescent="0.15">
      <c r="A3660" t="s">
        <v>1325</v>
      </c>
      <c r="B3660" t="s">
        <v>30</v>
      </c>
      <c r="C3660" t="s">
        <v>203</v>
      </c>
      <c r="D3660" s="28">
        <v>48945</v>
      </c>
      <c r="E3660">
        <v>0</v>
      </c>
    </row>
    <row r="3661" spans="1:5" x14ac:dyDescent="0.15">
      <c r="A3661" t="s">
        <v>1325</v>
      </c>
      <c r="B3661" t="s">
        <v>30</v>
      </c>
      <c r="C3661" t="s">
        <v>203</v>
      </c>
      <c r="D3661" s="28">
        <v>49310</v>
      </c>
      <c r="E3661">
        <v>0</v>
      </c>
    </row>
    <row r="3662" spans="1:5" x14ac:dyDescent="0.15">
      <c r="A3662" t="s">
        <v>1325</v>
      </c>
      <c r="B3662" t="s">
        <v>30</v>
      </c>
      <c r="C3662" t="s">
        <v>203</v>
      </c>
      <c r="D3662" s="28">
        <v>50771</v>
      </c>
      <c r="E3662">
        <v>0</v>
      </c>
    </row>
    <row r="3663" spans="1:5" x14ac:dyDescent="0.15">
      <c r="A3663" t="s">
        <v>1325</v>
      </c>
      <c r="B3663" t="s">
        <v>30</v>
      </c>
      <c r="C3663" t="s">
        <v>203</v>
      </c>
      <c r="D3663" s="28">
        <v>51136</v>
      </c>
      <c r="E3663">
        <v>0</v>
      </c>
    </row>
    <row r="3664" spans="1:5" x14ac:dyDescent="0.15">
      <c r="A3664" t="s">
        <v>1325</v>
      </c>
      <c r="B3664" t="s">
        <v>30</v>
      </c>
      <c r="C3664" t="s">
        <v>203</v>
      </c>
      <c r="D3664" s="28">
        <v>52963</v>
      </c>
      <c r="E3664">
        <v>0</v>
      </c>
    </row>
    <row r="3665" spans="1:5" x14ac:dyDescent="0.15">
      <c r="A3665" t="s">
        <v>1325</v>
      </c>
      <c r="B3665" t="s">
        <v>30</v>
      </c>
      <c r="C3665" t="s">
        <v>344</v>
      </c>
      <c r="D3665" s="28">
        <v>46023</v>
      </c>
      <c r="E3665">
        <v>0</v>
      </c>
    </row>
    <row r="3666" spans="1:5" x14ac:dyDescent="0.15">
      <c r="A3666" t="s">
        <v>1325</v>
      </c>
      <c r="B3666" t="s">
        <v>30</v>
      </c>
      <c r="C3666" t="s">
        <v>344</v>
      </c>
      <c r="D3666" s="28">
        <v>46753</v>
      </c>
      <c r="E3666">
        <v>0</v>
      </c>
    </row>
    <row r="3667" spans="1:5" x14ac:dyDescent="0.15">
      <c r="A3667" t="s">
        <v>1325</v>
      </c>
      <c r="B3667" t="s">
        <v>30</v>
      </c>
      <c r="C3667" t="s">
        <v>344</v>
      </c>
      <c r="D3667" s="28">
        <v>47484</v>
      </c>
      <c r="E3667">
        <v>0</v>
      </c>
    </row>
    <row r="3668" spans="1:5" x14ac:dyDescent="0.15">
      <c r="A3668" t="s">
        <v>1325</v>
      </c>
      <c r="B3668" t="s">
        <v>30</v>
      </c>
      <c r="C3668" t="s">
        <v>344</v>
      </c>
      <c r="D3668" s="28">
        <v>48214</v>
      </c>
      <c r="E3668">
        <v>0</v>
      </c>
    </row>
    <row r="3669" spans="1:5" x14ac:dyDescent="0.15">
      <c r="A3669" t="s">
        <v>1325</v>
      </c>
      <c r="B3669" t="s">
        <v>30</v>
      </c>
      <c r="C3669" t="s">
        <v>344</v>
      </c>
      <c r="D3669" s="28">
        <v>48945</v>
      </c>
      <c r="E3669">
        <v>0</v>
      </c>
    </row>
    <row r="3670" spans="1:5" x14ac:dyDescent="0.15">
      <c r="A3670" t="s">
        <v>1325</v>
      </c>
      <c r="B3670" t="s">
        <v>30</v>
      </c>
      <c r="C3670" t="s">
        <v>344</v>
      </c>
      <c r="D3670" s="28">
        <v>49310</v>
      </c>
      <c r="E3670">
        <v>0</v>
      </c>
    </row>
    <row r="3671" spans="1:5" x14ac:dyDescent="0.15">
      <c r="A3671" t="s">
        <v>1325</v>
      </c>
      <c r="B3671" t="s">
        <v>30</v>
      </c>
      <c r="C3671" t="s">
        <v>344</v>
      </c>
      <c r="D3671" s="28">
        <v>50771</v>
      </c>
      <c r="E3671">
        <v>0</v>
      </c>
    </row>
    <row r="3672" spans="1:5" x14ac:dyDescent="0.15">
      <c r="A3672" t="s">
        <v>1325</v>
      </c>
      <c r="B3672" t="s">
        <v>30</v>
      </c>
      <c r="C3672" t="s">
        <v>344</v>
      </c>
      <c r="D3672" s="28">
        <v>51136</v>
      </c>
      <c r="E3672">
        <v>0</v>
      </c>
    </row>
    <row r="3673" spans="1:5" x14ac:dyDescent="0.15">
      <c r="A3673" t="s">
        <v>1325</v>
      </c>
      <c r="B3673" t="s">
        <v>30</v>
      </c>
      <c r="C3673" t="s">
        <v>344</v>
      </c>
      <c r="D3673" s="28">
        <v>52963</v>
      </c>
      <c r="E3673">
        <v>0</v>
      </c>
    </row>
    <row r="3674" spans="1:5" x14ac:dyDescent="0.15">
      <c r="A3674" t="s">
        <v>1325</v>
      </c>
      <c r="B3674" t="s">
        <v>30</v>
      </c>
      <c r="C3674" t="s">
        <v>345</v>
      </c>
      <c r="D3674" s="28">
        <v>46023</v>
      </c>
      <c r="E3674">
        <v>0</v>
      </c>
    </row>
    <row r="3675" spans="1:5" x14ac:dyDescent="0.15">
      <c r="A3675" t="s">
        <v>1325</v>
      </c>
      <c r="B3675" t="s">
        <v>30</v>
      </c>
      <c r="C3675" t="s">
        <v>345</v>
      </c>
      <c r="D3675" s="28">
        <v>46753</v>
      </c>
      <c r="E3675">
        <v>0</v>
      </c>
    </row>
    <row r="3676" spans="1:5" x14ac:dyDescent="0.15">
      <c r="A3676" t="s">
        <v>1325</v>
      </c>
      <c r="B3676" t="s">
        <v>30</v>
      </c>
      <c r="C3676" t="s">
        <v>345</v>
      </c>
      <c r="D3676" s="28">
        <v>47484</v>
      </c>
      <c r="E3676">
        <v>0</v>
      </c>
    </row>
    <row r="3677" spans="1:5" x14ac:dyDescent="0.15">
      <c r="A3677" t="s">
        <v>1325</v>
      </c>
      <c r="B3677" t="s">
        <v>30</v>
      </c>
      <c r="C3677" t="s">
        <v>345</v>
      </c>
      <c r="D3677" s="28">
        <v>48214</v>
      </c>
      <c r="E3677">
        <v>0</v>
      </c>
    </row>
    <row r="3678" spans="1:5" x14ac:dyDescent="0.15">
      <c r="A3678" t="s">
        <v>1325</v>
      </c>
      <c r="B3678" t="s">
        <v>30</v>
      </c>
      <c r="C3678" t="s">
        <v>345</v>
      </c>
      <c r="D3678" s="28">
        <v>48945</v>
      </c>
      <c r="E3678">
        <v>0</v>
      </c>
    </row>
    <row r="3679" spans="1:5" x14ac:dyDescent="0.15">
      <c r="A3679" t="s">
        <v>1325</v>
      </c>
      <c r="B3679" t="s">
        <v>30</v>
      </c>
      <c r="C3679" t="s">
        <v>345</v>
      </c>
      <c r="D3679" s="28">
        <v>49310</v>
      </c>
      <c r="E3679">
        <v>0</v>
      </c>
    </row>
    <row r="3680" spans="1:5" x14ac:dyDescent="0.15">
      <c r="A3680" t="s">
        <v>1325</v>
      </c>
      <c r="B3680" t="s">
        <v>30</v>
      </c>
      <c r="C3680" t="s">
        <v>345</v>
      </c>
      <c r="D3680" s="28">
        <v>50771</v>
      </c>
      <c r="E3680">
        <v>0</v>
      </c>
    </row>
    <row r="3681" spans="1:5" x14ac:dyDescent="0.15">
      <c r="A3681" t="s">
        <v>1325</v>
      </c>
      <c r="B3681" t="s">
        <v>30</v>
      </c>
      <c r="C3681" t="s">
        <v>345</v>
      </c>
      <c r="D3681" s="28">
        <v>51136</v>
      </c>
      <c r="E3681">
        <v>0</v>
      </c>
    </row>
    <row r="3682" spans="1:5" x14ac:dyDescent="0.15">
      <c r="A3682" t="s">
        <v>1325</v>
      </c>
      <c r="B3682" t="s">
        <v>30</v>
      </c>
      <c r="C3682" t="s">
        <v>345</v>
      </c>
      <c r="D3682" s="28">
        <v>52963</v>
      </c>
      <c r="E3682">
        <v>0</v>
      </c>
    </row>
    <row r="3683" spans="1:5" x14ac:dyDescent="0.15">
      <c r="A3683" t="s">
        <v>1325</v>
      </c>
      <c r="B3683" t="s">
        <v>30</v>
      </c>
      <c r="C3683" t="s">
        <v>350</v>
      </c>
      <c r="D3683" s="28">
        <v>46023</v>
      </c>
      <c r="E3683">
        <v>0</v>
      </c>
    </row>
    <row r="3684" spans="1:5" x14ac:dyDescent="0.15">
      <c r="A3684" t="s">
        <v>1325</v>
      </c>
      <c r="B3684" t="s">
        <v>30</v>
      </c>
      <c r="C3684" t="s">
        <v>350</v>
      </c>
      <c r="D3684" s="28">
        <v>46753</v>
      </c>
      <c r="E3684">
        <v>0</v>
      </c>
    </row>
    <row r="3685" spans="1:5" x14ac:dyDescent="0.15">
      <c r="A3685" t="s">
        <v>1325</v>
      </c>
      <c r="B3685" t="s">
        <v>30</v>
      </c>
      <c r="C3685" t="s">
        <v>350</v>
      </c>
      <c r="D3685" s="28">
        <v>47484</v>
      </c>
      <c r="E3685">
        <v>0</v>
      </c>
    </row>
    <row r="3686" spans="1:5" x14ac:dyDescent="0.15">
      <c r="A3686" t="s">
        <v>1325</v>
      </c>
      <c r="B3686" t="s">
        <v>30</v>
      </c>
      <c r="C3686" t="s">
        <v>350</v>
      </c>
      <c r="D3686" s="28">
        <v>48214</v>
      </c>
      <c r="E3686">
        <v>0</v>
      </c>
    </row>
    <row r="3687" spans="1:5" x14ac:dyDescent="0.15">
      <c r="A3687" t="s">
        <v>1325</v>
      </c>
      <c r="B3687" t="s">
        <v>30</v>
      </c>
      <c r="C3687" t="s">
        <v>350</v>
      </c>
      <c r="D3687" s="28">
        <v>48945</v>
      </c>
      <c r="E3687">
        <v>0</v>
      </c>
    </row>
    <row r="3688" spans="1:5" x14ac:dyDescent="0.15">
      <c r="A3688" t="s">
        <v>1325</v>
      </c>
      <c r="B3688" t="s">
        <v>30</v>
      </c>
      <c r="C3688" t="s">
        <v>350</v>
      </c>
      <c r="D3688" s="28">
        <v>49310</v>
      </c>
      <c r="E3688">
        <v>0</v>
      </c>
    </row>
    <row r="3689" spans="1:5" x14ac:dyDescent="0.15">
      <c r="A3689" t="s">
        <v>1325</v>
      </c>
      <c r="B3689" t="s">
        <v>30</v>
      </c>
      <c r="C3689" t="s">
        <v>350</v>
      </c>
      <c r="D3689" s="28">
        <v>50771</v>
      </c>
      <c r="E3689">
        <v>0</v>
      </c>
    </row>
    <row r="3690" spans="1:5" x14ac:dyDescent="0.15">
      <c r="A3690" t="s">
        <v>1325</v>
      </c>
      <c r="B3690" t="s">
        <v>30</v>
      </c>
      <c r="C3690" t="s">
        <v>350</v>
      </c>
      <c r="D3690" s="28">
        <v>51136</v>
      </c>
      <c r="E3690">
        <v>0</v>
      </c>
    </row>
    <row r="3691" spans="1:5" x14ac:dyDescent="0.15">
      <c r="A3691" t="s">
        <v>1325</v>
      </c>
      <c r="B3691" t="s">
        <v>30</v>
      </c>
      <c r="C3691" t="s">
        <v>350</v>
      </c>
      <c r="D3691" s="28">
        <v>52963</v>
      </c>
      <c r="E3691">
        <v>0</v>
      </c>
    </row>
    <row r="3692" spans="1:5" x14ac:dyDescent="0.15">
      <c r="A3692" t="s">
        <v>1325</v>
      </c>
      <c r="B3692" t="s">
        <v>30</v>
      </c>
      <c r="C3692" t="s">
        <v>349</v>
      </c>
      <c r="D3692" s="28">
        <v>46023</v>
      </c>
      <c r="E3692">
        <v>0</v>
      </c>
    </row>
    <row r="3693" spans="1:5" x14ac:dyDescent="0.15">
      <c r="A3693" t="s">
        <v>1325</v>
      </c>
      <c r="B3693" t="s">
        <v>30</v>
      </c>
      <c r="C3693" t="s">
        <v>349</v>
      </c>
      <c r="D3693" s="28">
        <v>46753</v>
      </c>
      <c r="E3693">
        <v>0</v>
      </c>
    </row>
    <row r="3694" spans="1:5" x14ac:dyDescent="0.15">
      <c r="A3694" t="s">
        <v>1325</v>
      </c>
      <c r="B3694" t="s">
        <v>30</v>
      </c>
      <c r="C3694" t="s">
        <v>349</v>
      </c>
      <c r="D3694" s="28">
        <v>47484</v>
      </c>
      <c r="E3694">
        <v>0</v>
      </c>
    </row>
    <row r="3695" spans="1:5" x14ac:dyDescent="0.15">
      <c r="A3695" t="s">
        <v>1325</v>
      </c>
      <c r="B3695" t="s">
        <v>30</v>
      </c>
      <c r="C3695" t="s">
        <v>349</v>
      </c>
      <c r="D3695" s="28">
        <v>48214</v>
      </c>
      <c r="E3695">
        <v>0</v>
      </c>
    </row>
    <row r="3696" spans="1:5" x14ac:dyDescent="0.15">
      <c r="A3696" t="s">
        <v>1325</v>
      </c>
      <c r="B3696" t="s">
        <v>30</v>
      </c>
      <c r="C3696" t="s">
        <v>349</v>
      </c>
      <c r="D3696" s="28">
        <v>48945</v>
      </c>
      <c r="E3696">
        <v>0</v>
      </c>
    </row>
    <row r="3697" spans="1:5" x14ac:dyDescent="0.15">
      <c r="A3697" t="s">
        <v>1325</v>
      </c>
      <c r="B3697" t="s">
        <v>30</v>
      </c>
      <c r="C3697" t="s">
        <v>349</v>
      </c>
      <c r="D3697" s="28">
        <v>49310</v>
      </c>
      <c r="E3697">
        <v>0</v>
      </c>
    </row>
    <row r="3698" spans="1:5" x14ac:dyDescent="0.15">
      <c r="A3698" t="s">
        <v>1325</v>
      </c>
      <c r="B3698" t="s">
        <v>30</v>
      </c>
      <c r="C3698" t="s">
        <v>349</v>
      </c>
      <c r="D3698" s="28">
        <v>50771</v>
      </c>
      <c r="E3698">
        <v>0</v>
      </c>
    </row>
    <row r="3699" spans="1:5" x14ac:dyDescent="0.15">
      <c r="A3699" t="s">
        <v>1325</v>
      </c>
      <c r="B3699" t="s">
        <v>30</v>
      </c>
      <c r="C3699" t="s">
        <v>349</v>
      </c>
      <c r="D3699" s="28">
        <v>51136</v>
      </c>
      <c r="E3699">
        <v>0</v>
      </c>
    </row>
    <row r="3700" spans="1:5" x14ac:dyDescent="0.15">
      <c r="A3700" t="s">
        <v>1325</v>
      </c>
      <c r="B3700" t="s">
        <v>30</v>
      </c>
      <c r="C3700" t="s">
        <v>349</v>
      </c>
      <c r="D3700" s="28">
        <v>52963</v>
      </c>
      <c r="E3700">
        <v>0</v>
      </c>
    </row>
    <row r="3701" spans="1:5" x14ac:dyDescent="0.15">
      <c r="A3701" t="s">
        <v>1325</v>
      </c>
      <c r="B3701" t="s">
        <v>30</v>
      </c>
      <c r="C3701" t="s">
        <v>351</v>
      </c>
      <c r="D3701" s="28">
        <v>46023</v>
      </c>
      <c r="E3701">
        <v>0</v>
      </c>
    </row>
    <row r="3702" spans="1:5" x14ac:dyDescent="0.15">
      <c r="A3702" t="s">
        <v>1325</v>
      </c>
      <c r="B3702" t="s">
        <v>30</v>
      </c>
      <c r="C3702" t="s">
        <v>351</v>
      </c>
      <c r="D3702" s="28">
        <v>46753</v>
      </c>
      <c r="E3702">
        <v>0</v>
      </c>
    </row>
    <row r="3703" spans="1:5" x14ac:dyDescent="0.15">
      <c r="A3703" t="s">
        <v>1325</v>
      </c>
      <c r="B3703" t="s">
        <v>30</v>
      </c>
      <c r="C3703" t="s">
        <v>351</v>
      </c>
      <c r="D3703" s="28">
        <v>47484</v>
      </c>
      <c r="E3703">
        <v>0</v>
      </c>
    </row>
    <row r="3704" spans="1:5" x14ac:dyDescent="0.15">
      <c r="A3704" t="s">
        <v>1325</v>
      </c>
      <c r="B3704" t="s">
        <v>30</v>
      </c>
      <c r="C3704" t="s">
        <v>351</v>
      </c>
      <c r="D3704" s="28">
        <v>48214</v>
      </c>
      <c r="E3704">
        <v>0</v>
      </c>
    </row>
    <row r="3705" spans="1:5" x14ac:dyDescent="0.15">
      <c r="A3705" t="s">
        <v>1325</v>
      </c>
      <c r="B3705" t="s">
        <v>30</v>
      </c>
      <c r="C3705" t="s">
        <v>351</v>
      </c>
      <c r="D3705" s="28">
        <v>48945</v>
      </c>
      <c r="E3705">
        <v>0</v>
      </c>
    </row>
    <row r="3706" spans="1:5" x14ac:dyDescent="0.15">
      <c r="A3706" t="s">
        <v>1325</v>
      </c>
      <c r="B3706" t="s">
        <v>30</v>
      </c>
      <c r="C3706" t="s">
        <v>351</v>
      </c>
      <c r="D3706" s="28">
        <v>49310</v>
      </c>
      <c r="E3706">
        <v>0</v>
      </c>
    </row>
    <row r="3707" spans="1:5" x14ac:dyDescent="0.15">
      <c r="A3707" t="s">
        <v>1325</v>
      </c>
      <c r="B3707" t="s">
        <v>30</v>
      </c>
      <c r="C3707" t="s">
        <v>351</v>
      </c>
      <c r="D3707" s="28">
        <v>50771</v>
      </c>
      <c r="E3707">
        <v>0</v>
      </c>
    </row>
    <row r="3708" spans="1:5" x14ac:dyDescent="0.15">
      <c r="A3708" t="s">
        <v>1325</v>
      </c>
      <c r="B3708" t="s">
        <v>30</v>
      </c>
      <c r="C3708" t="s">
        <v>351</v>
      </c>
      <c r="D3708" s="28">
        <v>51136</v>
      </c>
      <c r="E3708">
        <v>0</v>
      </c>
    </row>
    <row r="3709" spans="1:5" x14ac:dyDescent="0.15">
      <c r="A3709" t="s">
        <v>1325</v>
      </c>
      <c r="B3709" t="s">
        <v>30</v>
      </c>
      <c r="C3709" t="s">
        <v>351</v>
      </c>
      <c r="D3709" s="28">
        <v>52963</v>
      </c>
      <c r="E3709">
        <v>0</v>
      </c>
    </row>
    <row r="3710" spans="1:5" x14ac:dyDescent="0.15">
      <c r="A3710" t="s">
        <v>1325</v>
      </c>
      <c r="B3710" t="s">
        <v>30</v>
      </c>
      <c r="C3710" t="s">
        <v>352</v>
      </c>
      <c r="D3710" s="28">
        <v>46023</v>
      </c>
      <c r="E3710">
        <v>0</v>
      </c>
    </row>
    <row r="3711" spans="1:5" x14ac:dyDescent="0.15">
      <c r="A3711" t="s">
        <v>1325</v>
      </c>
      <c r="B3711" t="s">
        <v>30</v>
      </c>
      <c r="C3711" t="s">
        <v>352</v>
      </c>
      <c r="D3711" s="28">
        <v>46753</v>
      </c>
      <c r="E3711">
        <v>0</v>
      </c>
    </row>
    <row r="3712" spans="1:5" x14ac:dyDescent="0.15">
      <c r="A3712" t="s">
        <v>1325</v>
      </c>
      <c r="B3712" t="s">
        <v>30</v>
      </c>
      <c r="C3712" t="s">
        <v>352</v>
      </c>
      <c r="D3712" s="28">
        <v>47484</v>
      </c>
      <c r="E3712">
        <v>0</v>
      </c>
    </row>
    <row r="3713" spans="1:5" x14ac:dyDescent="0.15">
      <c r="A3713" t="s">
        <v>1325</v>
      </c>
      <c r="B3713" t="s">
        <v>30</v>
      </c>
      <c r="C3713" t="s">
        <v>352</v>
      </c>
      <c r="D3713" s="28">
        <v>48214</v>
      </c>
      <c r="E3713">
        <v>0</v>
      </c>
    </row>
    <row r="3714" spans="1:5" x14ac:dyDescent="0.15">
      <c r="A3714" t="s">
        <v>1325</v>
      </c>
      <c r="B3714" t="s">
        <v>30</v>
      </c>
      <c r="C3714" t="s">
        <v>352</v>
      </c>
      <c r="D3714" s="28">
        <v>48945</v>
      </c>
      <c r="E3714">
        <v>0</v>
      </c>
    </row>
    <row r="3715" spans="1:5" x14ac:dyDescent="0.15">
      <c r="A3715" t="s">
        <v>1325</v>
      </c>
      <c r="B3715" t="s">
        <v>30</v>
      </c>
      <c r="C3715" t="s">
        <v>352</v>
      </c>
      <c r="D3715" s="28">
        <v>49310</v>
      </c>
      <c r="E3715">
        <v>0</v>
      </c>
    </row>
    <row r="3716" spans="1:5" x14ac:dyDescent="0.15">
      <c r="A3716" t="s">
        <v>1325</v>
      </c>
      <c r="B3716" t="s">
        <v>30</v>
      </c>
      <c r="C3716" t="s">
        <v>352</v>
      </c>
      <c r="D3716" s="28">
        <v>50771</v>
      </c>
      <c r="E3716">
        <v>0</v>
      </c>
    </row>
    <row r="3717" spans="1:5" x14ac:dyDescent="0.15">
      <c r="A3717" t="s">
        <v>1325</v>
      </c>
      <c r="B3717" t="s">
        <v>30</v>
      </c>
      <c r="C3717" t="s">
        <v>352</v>
      </c>
      <c r="D3717" s="28">
        <v>51136</v>
      </c>
      <c r="E3717">
        <v>0</v>
      </c>
    </row>
    <row r="3718" spans="1:5" x14ac:dyDescent="0.15">
      <c r="A3718" t="s">
        <v>1325</v>
      </c>
      <c r="B3718" t="s">
        <v>30</v>
      </c>
      <c r="C3718" t="s">
        <v>352</v>
      </c>
      <c r="D3718" s="28">
        <v>52963</v>
      </c>
      <c r="E3718">
        <v>0</v>
      </c>
    </row>
    <row r="3719" spans="1:5" x14ac:dyDescent="0.15">
      <c r="A3719" t="s">
        <v>1326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 x14ac:dyDescent="0.15">
      <c r="A3720" t="s">
        <v>1326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 x14ac:dyDescent="0.15">
      <c r="A3721" t="s">
        <v>1326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 x14ac:dyDescent="0.15">
      <c r="A3722" t="s">
        <v>1326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 x14ac:dyDescent="0.15">
      <c r="A3723" t="s">
        <v>1326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 x14ac:dyDescent="0.15">
      <c r="A3724" t="s">
        <v>1326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 x14ac:dyDescent="0.15">
      <c r="A3725" t="s">
        <v>1326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 x14ac:dyDescent="0.15">
      <c r="A3726" t="s">
        <v>1326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 x14ac:dyDescent="0.15">
      <c r="A3727" t="s">
        <v>1326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 x14ac:dyDescent="0.15">
      <c r="A3728" t="s">
        <v>1326</v>
      </c>
      <c r="B3728" t="s">
        <v>30</v>
      </c>
      <c r="C3728" t="s">
        <v>344</v>
      </c>
      <c r="D3728" s="28">
        <v>46023</v>
      </c>
      <c r="E3728">
        <v>0</v>
      </c>
    </row>
    <row r="3729" spans="1:5" x14ac:dyDescent="0.15">
      <c r="A3729" t="s">
        <v>1326</v>
      </c>
      <c r="B3729" t="s">
        <v>30</v>
      </c>
      <c r="C3729" t="s">
        <v>344</v>
      </c>
      <c r="D3729" s="28">
        <v>46753</v>
      </c>
      <c r="E3729">
        <v>0</v>
      </c>
    </row>
    <row r="3730" spans="1:5" x14ac:dyDescent="0.15">
      <c r="A3730" t="s">
        <v>1326</v>
      </c>
      <c r="B3730" t="s">
        <v>30</v>
      </c>
      <c r="C3730" t="s">
        <v>344</v>
      </c>
      <c r="D3730" s="28">
        <v>47484</v>
      </c>
      <c r="E3730">
        <v>0</v>
      </c>
    </row>
    <row r="3731" spans="1:5" x14ac:dyDescent="0.15">
      <c r="A3731" t="s">
        <v>1326</v>
      </c>
      <c r="B3731" t="s">
        <v>30</v>
      </c>
      <c r="C3731" t="s">
        <v>344</v>
      </c>
      <c r="D3731" s="28">
        <v>48214</v>
      </c>
      <c r="E3731">
        <v>0</v>
      </c>
    </row>
    <row r="3732" spans="1:5" x14ac:dyDescent="0.15">
      <c r="A3732" t="s">
        <v>1326</v>
      </c>
      <c r="B3732" t="s">
        <v>30</v>
      </c>
      <c r="C3732" t="s">
        <v>344</v>
      </c>
      <c r="D3732" s="28">
        <v>48945</v>
      </c>
      <c r="E3732">
        <v>0</v>
      </c>
    </row>
    <row r="3733" spans="1:5" x14ac:dyDescent="0.15">
      <c r="A3733" t="s">
        <v>1326</v>
      </c>
      <c r="B3733" t="s">
        <v>30</v>
      </c>
      <c r="C3733" t="s">
        <v>344</v>
      </c>
      <c r="D3733" s="28">
        <v>49310</v>
      </c>
      <c r="E3733">
        <v>0</v>
      </c>
    </row>
    <row r="3734" spans="1:5" x14ac:dyDescent="0.15">
      <c r="A3734" t="s">
        <v>1326</v>
      </c>
      <c r="B3734" t="s">
        <v>30</v>
      </c>
      <c r="C3734" t="s">
        <v>344</v>
      </c>
      <c r="D3734" s="28">
        <v>50771</v>
      </c>
      <c r="E3734">
        <v>0</v>
      </c>
    </row>
    <row r="3735" spans="1:5" x14ac:dyDescent="0.15">
      <c r="A3735" t="s">
        <v>1326</v>
      </c>
      <c r="B3735" t="s">
        <v>30</v>
      </c>
      <c r="C3735" t="s">
        <v>344</v>
      </c>
      <c r="D3735" s="28">
        <v>51136</v>
      </c>
      <c r="E3735">
        <v>0</v>
      </c>
    </row>
    <row r="3736" spans="1:5" x14ac:dyDescent="0.15">
      <c r="A3736" t="s">
        <v>1326</v>
      </c>
      <c r="B3736" t="s">
        <v>30</v>
      </c>
      <c r="C3736" t="s">
        <v>344</v>
      </c>
      <c r="D3736" s="28">
        <v>52963</v>
      </c>
      <c r="E3736">
        <v>0</v>
      </c>
    </row>
    <row r="3737" spans="1:5" x14ac:dyDescent="0.15">
      <c r="A3737" t="s">
        <v>1326</v>
      </c>
      <c r="B3737" t="s">
        <v>30</v>
      </c>
      <c r="C3737" t="s">
        <v>345</v>
      </c>
      <c r="D3737" s="28">
        <v>46023</v>
      </c>
      <c r="E3737">
        <v>0</v>
      </c>
    </row>
    <row r="3738" spans="1:5" x14ac:dyDescent="0.15">
      <c r="A3738" t="s">
        <v>1326</v>
      </c>
      <c r="B3738" t="s">
        <v>30</v>
      </c>
      <c r="C3738" t="s">
        <v>345</v>
      </c>
      <c r="D3738" s="28">
        <v>46753</v>
      </c>
      <c r="E3738">
        <v>0</v>
      </c>
    </row>
    <row r="3739" spans="1:5" x14ac:dyDescent="0.15">
      <c r="A3739" t="s">
        <v>1326</v>
      </c>
      <c r="B3739" t="s">
        <v>30</v>
      </c>
      <c r="C3739" t="s">
        <v>345</v>
      </c>
      <c r="D3739" s="28">
        <v>47484</v>
      </c>
      <c r="E3739">
        <v>0</v>
      </c>
    </row>
    <row r="3740" spans="1:5" x14ac:dyDescent="0.15">
      <c r="A3740" t="s">
        <v>1326</v>
      </c>
      <c r="B3740" t="s">
        <v>30</v>
      </c>
      <c r="C3740" t="s">
        <v>345</v>
      </c>
      <c r="D3740" s="28">
        <v>48214</v>
      </c>
      <c r="E3740">
        <v>0</v>
      </c>
    </row>
    <row r="3741" spans="1:5" x14ac:dyDescent="0.15">
      <c r="A3741" t="s">
        <v>1326</v>
      </c>
      <c r="B3741" t="s">
        <v>30</v>
      </c>
      <c r="C3741" t="s">
        <v>345</v>
      </c>
      <c r="D3741" s="28">
        <v>48945</v>
      </c>
      <c r="E3741">
        <v>0</v>
      </c>
    </row>
    <row r="3742" spans="1:5" x14ac:dyDescent="0.15">
      <c r="A3742" t="s">
        <v>1326</v>
      </c>
      <c r="B3742" t="s">
        <v>30</v>
      </c>
      <c r="C3742" t="s">
        <v>345</v>
      </c>
      <c r="D3742" s="28">
        <v>49310</v>
      </c>
      <c r="E3742">
        <v>0</v>
      </c>
    </row>
    <row r="3743" spans="1:5" x14ac:dyDescent="0.15">
      <c r="A3743" t="s">
        <v>1326</v>
      </c>
      <c r="B3743" t="s">
        <v>30</v>
      </c>
      <c r="C3743" t="s">
        <v>345</v>
      </c>
      <c r="D3743" s="28">
        <v>50771</v>
      </c>
      <c r="E3743">
        <v>0</v>
      </c>
    </row>
    <row r="3744" spans="1:5" x14ac:dyDescent="0.15">
      <c r="A3744" t="s">
        <v>1326</v>
      </c>
      <c r="B3744" t="s">
        <v>30</v>
      </c>
      <c r="C3744" t="s">
        <v>345</v>
      </c>
      <c r="D3744" s="28">
        <v>51136</v>
      </c>
      <c r="E3744">
        <v>0</v>
      </c>
    </row>
    <row r="3745" spans="1:5" x14ac:dyDescent="0.15">
      <c r="A3745" t="s">
        <v>1326</v>
      </c>
      <c r="B3745" t="s">
        <v>30</v>
      </c>
      <c r="C3745" t="s">
        <v>345</v>
      </c>
      <c r="D3745" s="28">
        <v>52963</v>
      </c>
      <c r="E3745">
        <v>0</v>
      </c>
    </row>
    <row r="3746" spans="1:5" x14ac:dyDescent="0.15">
      <c r="A3746" t="s">
        <v>1326</v>
      </c>
      <c r="B3746" t="s">
        <v>30</v>
      </c>
      <c r="C3746" t="s">
        <v>350</v>
      </c>
      <c r="D3746" s="28">
        <v>46023</v>
      </c>
      <c r="E3746">
        <v>0</v>
      </c>
    </row>
    <row r="3747" spans="1:5" x14ac:dyDescent="0.15">
      <c r="A3747" t="s">
        <v>1326</v>
      </c>
      <c r="B3747" t="s">
        <v>30</v>
      </c>
      <c r="C3747" t="s">
        <v>350</v>
      </c>
      <c r="D3747" s="28">
        <v>46753</v>
      </c>
      <c r="E3747">
        <v>0</v>
      </c>
    </row>
    <row r="3748" spans="1:5" x14ac:dyDescent="0.15">
      <c r="A3748" t="s">
        <v>1326</v>
      </c>
      <c r="B3748" t="s">
        <v>30</v>
      </c>
      <c r="C3748" t="s">
        <v>350</v>
      </c>
      <c r="D3748" s="28">
        <v>47484</v>
      </c>
      <c r="E3748">
        <v>0</v>
      </c>
    </row>
    <row r="3749" spans="1:5" x14ac:dyDescent="0.15">
      <c r="A3749" t="s">
        <v>1326</v>
      </c>
      <c r="B3749" t="s">
        <v>30</v>
      </c>
      <c r="C3749" t="s">
        <v>350</v>
      </c>
      <c r="D3749" s="28">
        <v>48214</v>
      </c>
      <c r="E3749">
        <v>0</v>
      </c>
    </row>
    <row r="3750" spans="1:5" x14ac:dyDescent="0.15">
      <c r="A3750" t="s">
        <v>1326</v>
      </c>
      <c r="B3750" t="s">
        <v>30</v>
      </c>
      <c r="C3750" t="s">
        <v>350</v>
      </c>
      <c r="D3750" s="28">
        <v>48945</v>
      </c>
      <c r="E3750">
        <v>0</v>
      </c>
    </row>
    <row r="3751" spans="1:5" x14ac:dyDescent="0.15">
      <c r="A3751" t="s">
        <v>1326</v>
      </c>
      <c r="B3751" t="s">
        <v>30</v>
      </c>
      <c r="C3751" t="s">
        <v>350</v>
      </c>
      <c r="D3751" s="28">
        <v>49310</v>
      </c>
      <c r="E3751">
        <v>0</v>
      </c>
    </row>
    <row r="3752" spans="1:5" x14ac:dyDescent="0.15">
      <c r="A3752" t="s">
        <v>1326</v>
      </c>
      <c r="B3752" t="s">
        <v>30</v>
      </c>
      <c r="C3752" t="s">
        <v>350</v>
      </c>
      <c r="D3752" s="28">
        <v>50771</v>
      </c>
      <c r="E3752">
        <v>0</v>
      </c>
    </row>
    <row r="3753" spans="1:5" x14ac:dyDescent="0.15">
      <c r="A3753" t="s">
        <v>1326</v>
      </c>
      <c r="B3753" t="s">
        <v>30</v>
      </c>
      <c r="C3753" t="s">
        <v>350</v>
      </c>
      <c r="D3753" s="28">
        <v>51136</v>
      </c>
      <c r="E3753">
        <v>0</v>
      </c>
    </row>
    <row r="3754" spans="1:5" x14ac:dyDescent="0.15">
      <c r="A3754" t="s">
        <v>1326</v>
      </c>
      <c r="B3754" t="s">
        <v>30</v>
      </c>
      <c r="C3754" t="s">
        <v>350</v>
      </c>
      <c r="D3754" s="28">
        <v>52963</v>
      </c>
      <c r="E3754">
        <v>0</v>
      </c>
    </row>
    <row r="3755" spans="1:5" x14ac:dyDescent="0.15">
      <c r="A3755" t="s">
        <v>1326</v>
      </c>
      <c r="B3755" t="s">
        <v>30</v>
      </c>
      <c r="C3755" t="s">
        <v>349</v>
      </c>
      <c r="D3755" s="28">
        <v>46023</v>
      </c>
      <c r="E3755">
        <v>0</v>
      </c>
    </row>
    <row r="3756" spans="1:5" x14ac:dyDescent="0.15">
      <c r="A3756" t="s">
        <v>1326</v>
      </c>
      <c r="B3756" t="s">
        <v>30</v>
      </c>
      <c r="C3756" t="s">
        <v>349</v>
      </c>
      <c r="D3756" s="28">
        <v>46753</v>
      </c>
      <c r="E3756">
        <v>0</v>
      </c>
    </row>
    <row r="3757" spans="1:5" x14ac:dyDescent="0.15">
      <c r="A3757" t="s">
        <v>1326</v>
      </c>
      <c r="B3757" t="s">
        <v>30</v>
      </c>
      <c r="C3757" t="s">
        <v>349</v>
      </c>
      <c r="D3757" s="28">
        <v>47484</v>
      </c>
      <c r="E3757">
        <v>0</v>
      </c>
    </row>
    <row r="3758" spans="1:5" x14ac:dyDescent="0.15">
      <c r="A3758" t="s">
        <v>1326</v>
      </c>
      <c r="B3758" t="s">
        <v>30</v>
      </c>
      <c r="C3758" t="s">
        <v>349</v>
      </c>
      <c r="D3758" s="28">
        <v>48214</v>
      </c>
      <c r="E3758">
        <v>0</v>
      </c>
    </row>
    <row r="3759" spans="1:5" x14ac:dyDescent="0.15">
      <c r="A3759" t="s">
        <v>1326</v>
      </c>
      <c r="B3759" t="s">
        <v>30</v>
      </c>
      <c r="C3759" t="s">
        <v>349</v>
      </c>
      <c r="D3759" s="28">
        <v>48945</v>
      </c>
      <c r="E3759">
        <v>0</v>
      </c>
    </row>
    <row r="3760" spans="1:5" x14ac:dyDescent="0.15">
      <c r="A3760" t="s">
        <v>1326</v>
      </c>
      <c r="B3760" t="s">
        <v>30</v>
      </c>
      <c r="C3760" t="s">
        <v>349</v>
      </c>
      <c r="D3760" s="28">
        <v>49310</v>
      </c>
      <c r="E3760">
        <v>0</v>
      </c>
    </row>
    <row r="3761" spans="1:5" x14ac:dyDescent="0.15">
      <c r="A3761" t="s">
        <v>1326</v>
      </c>
      <c r="B3761" t="s">
        <v>30</v>
      </c>
      <c r="C3761" t="s">
        <v>349</v>
      </c>
      <c r="D3761" s="28">
        <v>50771</v>
      </c>
      <c r="E3761">
        <v>0</v>
      </c>
    </row>
    <row r="3762" spans="1:5" x14ac:dyDescent="0.15">
      <c r="A3762" t="s">
        <v>1326</v>
      </c>
      <c r="B3762" t="s">
        <v>30</v>
      </c>
      <c r="C3762" t="s">
        <v>349</v>
      </c>
      <c r="D3762" s="28">
        <v>51136</v>
      </c>
      <c r="E3762">
        <v>0</v>
      </c>
    </row>
    <row r="3763" spans="1:5" x14ac:dyDescent="0.15">
      <c r="A3763" t="s">
        <v>1326</v>
      </c>
      <c r="B3763" t="s">
        <v>30</v>
      </c>
      <c r="C3763" t="s">
        <v>349</v>
      </c>
      <c r="D3763" s="28">
        <v>52963</v>
      </c>
      <c r="E3763">
        <v>0</v>
      </c>
    </row>
    <row r="3764" spans="1:5" x14ac:dyDescent="0.15">
      <c r="A3764" t="s">
        <v>1326</v>
      </c>
      <c r="B3764" t="s">
        <v>30</v>
      </c>
      <c r="C3764" t="s">
        <v>351</v>
      </c>
      <c r="D3764" s="28">
        <v>46023</v>
      </c>
      <c r="E3764">
        <v>0</v>
      </c>
    </row>
    <row r="3765" spans="1:5" x14ac:dyDescent="0.15">
      <c r="A3765" t="s">
        <v>1326</v>
      </c>
      <c r="B3765" t="s">
        <v>30</v>
      </c>
      <c r="C3765" t="s">
        <v>351</v>
      </c>
      <c r="D3765" s="28">
        <v>46753</v>
      </c>
      <c r="E3765">
        <v>0</v>
      </c>
    </row>
    <row r="3766" spans="1:5" x14ac:dyDescent="0.15">
      <c r="A3766" t="s">
        <v>1326</v>
      </c>
      <c r="B3766" t="s">
        <v>30</v>
      </c>
      <c r="C3766" t="s">
        <v>351</v>
      </c>
      <c r="D3766" s="28">
        <v>47484</v>
      </c>
      <c r="E3766">
        <v>0</v>
      </c>
    </row>
    <row r="3767" spans="1:5" x14ac:dyDescent="0.15">
      <c r="A3767" t="s">
        <v>1326</v>
      </c>
      <c r="B3767" t="s">
        <v>30</v>
      </c>
      <c r="C3767" t="s">
        <v>351</v>
      </c>
      <c r="D3767" s="28">
        <v>48214</v>
      </c>
      <c r="E3767">
        <v>0</v>
      </c>
    </row>
    <row r="3768" spans="1:5" x14ac:dyDescent="0.15">
      <c r="A3768" t="s">
        <v>1326</v>
      </c>
      <c r="B3768" t="s">
        <v>30</v>
      </c>
      <c r="C3768" t="s">
        <v>351</v>
      </c>
      <c r="D3768" s="28">
        <v>48945</v>
      </c>
      <c r="E3768">
        <v>0</v>
      </c>
    </row>
    <row r="3769" spans="1:5" x14ac:dyDescent="0.15">
      <c r="A3769" t="s">
        <v>1326</v>
      </c>
      <c r="B3769" t="s">
        <v>30</v>
      </c>
      <c r="C3769" t="s">
        <v>351</v>
      </c>
      <c r="D3769" s="28">
        <v>49310</v>
      </c>
      <c r="E3769">
        <v>0</v>
      </c>
    </row>
    <row r="3770" spans="1:5" x14ac:dyDescent="0.15">
      <c r="A3770" t="s">
        <v>1326</v>
      </c>
      <c r="B3770" t="s">
        <v>30</v>
      </c>
      <c r="C3770" t="s">
        <v>351</v>
      </c>
      <c r="D3770" s="28">
        <v>50771</v>
      </c>
      <c r="E3770">
        <v>0</v>
      </c>
    </row>
    <row r="3771" spans="1:5" x14ac:dyDescent="0.15">
      <c r="A3771" t="s">
        <v>1326</v>
      </c>
      <c r="B3771" t="s">
        <v>30</v>
      </c>
      <c r="C3771" t="s">
        <v>351</v>
      </c>
      <c r="D3771" s="28">
        <v>51136</v>
      </c>
      <c r="E3771">
        <v>0</v>
      </c>
    </row>
    <row r="3772" spans="1:5" x14ac:dyDescent="0.15">
      <c r="A3772" t="s">
        <v>1326</v>
      </c>
      <c r="B3772" t="s">
        <v>30</v>
      </c>
      <c r="C3772" t="s">
        <v>351</v>
      </c>
      <c r="D3772" s="28">
        <v>52963</v>
      </c>
      <c r="E3772">
        <v>0</v>
      </c>
    </row>
    <row r="3773" spans="1:5" x14ac:dyDescent="0.15">
      <c r="A3773" t="s">
        <v>1326</v>
      </c>
      <c r="B3773" t="s">
        <v>30</v>
      </c>
      <c r="C3773" t="s">
        <v>352</v>
      </c>
      <c r="D3773" s="28">
        <v>46023</v>
      </c>
      <c r="E3773">
        <v>0</v>
      </c>
    </row>
    <row r="3774" spans="1:5" x14ac:dyDescent="0.15">
      <c r="A3774" t="s">
        <v>1326</v>
      </c>
      <c r="B3774" t="s">
        <v>30</v>
      </c>
      <c r="C3774" t="s">
        <v>352</v>
      </c>
      <c r="D3774" s="28">
        <v>46753</v>
      </c>
      <c r="E3774">
        <v>0</v>
      </c>
    </row>
    <row r="3775" spans="1:5" x14ac:dyDescent="0.15">
      <c r="A3775" t="s">
        <v>1326</v>
      </c>
      <c r="B3775" t="s">
        <v>30</v>
      </c>
      <c r="C3775" t="s">
        <v>352</v>
      </c>
      <c r="D3775" s="28">
        <v>47484</v>
      </c>
      <c r="E3775">
        <v>0</v>
      </c>
    </row>
    <row r="3776" spans="1:5" x14ac:dyDescent="0.15">
      <c r="A3776" t="s">
        <v>1326</v>
      </c>
      <c r="B3776" t="s">
        <v>30</v>
      </c>
      <c r="C3776" t="s">
        <v>352</v>
      </c>
      <c r="D3776" s="28">
        <v>48214</v>
      </c>
      <c r="E3776">
        <v>0</v>
      </c>
    </row>
    <row r="3777" spans="1:5" x14ac:dyDescent="0.15">
      <c r="A3777" t="s">
        <v>1326</v>
      </c>
      <c r="B3777" t="s">
        <v>30</v>
      </c>
      <c r="C3777" t="s">
        <v>352</v>
      </c>
      <c r="D3777" s="28">
        <v>48945</v>
      </c>
      <c r="E3777">
        <v>0</v>
      </c>
    </row>
    <row r="3778" spans="1:5" x14ac:dyDescent="0.15">
      <c r="A3778" t="s">
        <v>1326</v>
      </c>
      <c r="B3778" t="s">
        <v>30</v>
      </c>
      <c r="C3778" t="s">
        <v>352</v>
      </c>
      <c r="D3778" s="28">
        <v>49310</v>
      </c>
      <c r="E3778">
        <v>0</v>
      </c>
    </row>
    <row r="3779" spans="1:5" x14ac:dyDescent="0.15">
      <c r="A3779" t="s">
        <v>1326</v>
      </c>
      <c r="B3779" t="s">
        <v>30</v>
      </c>
      <c r="C3779" t="s">
        <v>352</v>
      </c>
      <c r="D3779" s="28">
        <v>50771</v>
      </c>
      <c r="E3779">
        <v>0</v>
      </c>
    </row>
    <row r="3780" spans="1:5" x14ac:dyDescent="0.15">
      <c r="A3780" t="s">
        <v>1326</v>
      </c>
      <c r="B3780" t="s">
        <v>30</v>
      </c>
      <c r="C3780" t="s">
        <v>352</v>
      </c>
      <c r="D3780" s="28">
        <v>51136</v>
      </c>
      <c r="E3780">
        <v>0</v>
      </c>
    </row>
    <row r="3781" spans="1:5" x14ac:dyDescent="0.15">
      <c r="A3781" t="s">
        <v>1326</v>
      </c>
      <c r="B3781" t="s">
        <v>30</v>
      </c>
      <c r="C3781" t="s">
        <v>352</v>
      </c>
      <c r="D3781" s="28">
        <v>52963</v>
      </c>
      <c r="E3781">
        <v>0</v>
      </c>
    </row>
    <row r="3782" spans="1:5" x14ac:dyDescent="0.15">
      <c r="A3782" t="s">
        <v>1327</v>
      </c>
      <c r="B3782" t="s">
        <v>30</v>
      </c>
      <c r="C3782" t="s">
        <v>203</v>
      </c>
      <c r="D3782" s="28">
        <v>46023</v>
      </c>
      <c r="E3782">
        <v>0</v>
      </c>
    </row>
    <row r="3783" spans="1:5" x14ac:dyDescent="0.15">
      <c r="A3783" t="s">
        <v>1327</v>
      </c>
      <c r="B3783" t="s">
        <v>30</v>
      </c>
      <c r="C3783" t="s">
        <v>203</v>
      </c>
      <c r="D3783" s="28">
        <v>46753</v>
      </c>
      <c r="E3783">
        <v>0</v>
      </c>
    </row>
    <row r="3784" spans="1:5" x14ac:dyDescent="0.15">
      <c r="A3784" t="s">
        <v>1327</v>
      </c>
      <c r="B3784" t="s">
        <v>30</v>
      </c>
      <c r="C3784" t="s">
        <v>203</v>
      </c>
      <c r="D3784" s="28">
        <v>47484</v>
      </c>
      <c r="E3784">
        <v>0</v>
      </c>
    </row>
    <row r="3785" spans="1:5" x14ac:dyDescent="0.15">
      <c r="A3785" t="s">
        <v>1327</v>
      </c>
      <c r="B3785" t="s">
        <v>30</v>
      </c>
      <c r="C3785" t="s">
        <v>203</v>
      </c>
      <c r="D3785" s="28">
        <v>48214</v>
      </c>
      <c r="E3785">
        <v>0</v>
      </c>
    </row>
    <row r="3786" spans="1:5" x14ac:dyDescent="0.15">
      <c r="A3786" t="s">
        <v>1327</v>
      </c>
      <c r="B3786" t="s">
        <v>30</v>
      </c>
      <c r="C3786" t="s">
        <v>203</v>
      </c>
      <c r="D3786" s="28">
        <v>48945</v>
      </c>
      <c r="E3786">
        <v>0</v>
      </c>
    </row>
    <row r="3787" spans="1:5" x14ac:dyDescent="0.15">
      <c r="A3787" t="s">
        <v>1327</v>
      </c>
      <c r="B3787" t="s">
        <v>30</v>
      </c>
      <c r="C3787" t="s">
        <v>203</v>
      </c>
      <c r="D3787" s="28">
        <v>49310</v>
      </c>
      <c r="E3787">
        <v>0</v>
      </c>
    </row>
    <row r="3788" spans="1:5" x14ac:dyDescent="0.15">
      <c r="A3788" t="s">
        <v>1327</v>
      </c>
      <c r="B3788" t="s">
        <v>30</v>
      </c>
      <c r="C3788" t="s">
        <v>203</v>
      </c>
      <c r="D3788" s="28">
        <v>50771</v>
      </c>
      <c r="E3788">
        <v>0</v>
      </c>
    </row>
    <row r="3789" spans="1:5" x14ac:dyDescent="0.15">
      <c r="A3789" t="s">
        <v>1327</v>
      </c>
      <c r="B3789" t="s">
        <v>30</v>
      </c>
      <c r="C3789" t="s">
        <v>203</v>
      </c>
      <c r="D3789" s="28">
        <v>51136</v>
      </c>
      <c r="E3789">
        <v>0</v>
      </c>
    </row>
    <row r="3790" spans="1:5" x14ac:dyDescent="0.15">
      <c r="A3790" t="s">
        <v>1327</v>
      </c>
      <c r="B3790" t="s">
        <v>30</v>
      </c>
      <c r="C3790" t="s">
        <v>203</v>
      </c>
      <c r="D3790" s="28">
        <v>52963</v>
      </c>
      <c r="E3790">
        <v>0</v>
      </c>
    </row>
    <row r="3791" spans="1:5" x14ac:dyDescent="0.15">
      <c r="A3791" t="s">
        <v>1327</v>
      </c>
      <c r="B3791" t="s">
        <v>30</v>
      </c>
      <c r="C3791" t="s">
        <v>344</v>
      </c>
      <c r="D3791" s="28">
        <v>46023</v>
      </c>
      <c r="E3791">
        <v>0</v>
      </c>
    </row>
    <row r="3792" spans="1:5" x14ac:dyDescent="0.15">
      <c r="A3792" t="s">
        <v>1327</v>
      </c>
      <c r="B3792" t="s">
        <v>30</v>
      </c>
      <c r="C3792" t="s">
        <v>344</v>
      </c>
      <c r="D3792" s="28">
        <v>46753</v>
      </c>
      <c r="E3792">
        <v>0</v>
      </c>
    </row>
    <row r="3793" spans="1:5" x14ac:dyDescent="0.15">
      <c r="A3793" t="s">
        <v>1327</v>
      </c>
      <c r="B3793" t="s">
        <v>30</v>
      </c>
      <c r="C3793" t="s">
        <v>344</v>
      </c>
      <c r="D3793" s="28">
        <v>47484</v>
      </c>
      <c r="E3793">
        <v>0</v>
      </c>
    </row>
    <row r="3794" spans="1:5" x14ac:dyDescent="0.15">
      <c r="A3794" t="s">
        <v>1327</v>
      </c>
      <c r="B3794" t="s">
        <v>30</v>
      </c>
      <c r="C3794" t="s">
        <v>344</v>
      </c>
      <c r="D3794" s="28">
        <v>48214</v>
      </c>
      <c r="E3794">
        <v>0</v>
      </c>
    </row>
    <row r="3795" spans="1:5" x14ac:dyDescent="0.15">
      <c r="A3795" t="s">
        <v>1327</v>
      </c>
      <c r="B3795" t="s">
        <v>30</v>
      </c>
      <c r="C3795" t="s">
        <v>344</v>
      </c>
      <c r="D3795" s="28">
        <v>48945</v>
      </c>
      <c r="E3795">
        <v>0</v>
      </c>
    </row>
    <row r="3796" spans="1:5" x14ac:dyDescent="0.15">
      <c r="A3796" t="s">
        <v>1327</v>
      </c>
      <c r="B3796" t="s">
        <v>30</v>
      </c>
      <c r="C3796" t="s">
        <v>344</v>
      </c>
      <c r="D3796" s="28">
        <v>49310</v>
      </c>
      <c r="E3796">
        <v>0</v>
      </c>
    </row>
    <row r="3797" spans="1:5" x14ac:dyDescent="0.15">
      <c r="A3797" t="s">
        <v>1327</v>
      </c>
      <c r="B3797" t="s">
        <v>30</v>
      </c>
      <c r="C3797" t="s">
        <v>344</v>
      </c>
      <c r="D3797" s="28">
        <v>50771</v>
      </c>
      <c r="E3797">
        <v>0</v>
      </c>
    </row>
    <row r="3798" spans="1:5" x14ac:dyDescent="0.15">
      <c r="A3798" t="s">
        <v>1327</v>
      </c>
      <c r="B3798" t="s">
        <v>30</v>
      </c>
      <c r="C3798" t="s">
        <v>344</v>
      </c>
      <c r="D3798" s="28">
        <v>51136</v>
      </c>
      <c r="E3798">
        <v>0</v>
      </c>
    </row>
    <row r="3799" spans="1:5" x14ac:dyDescent="0.15">
      <c r="A3799" t="s">
        <v>1327</v>
      </c>
      <c r="B3799" t="s">
        <v>30</v>
      </c>
      <c r="C3799" t="s">
        <v>344</v>
      </c>
      <c r="D3799" s="28">
        <v>52963</v>
      </c>
      <c r="E3799">
        <v>0</v>
      </c>
    </row>
    <row r="3800" spans="1:5" x14ac:dyDescent="0.15">
      <c r="A3800" t="s">
        <v>1327</v>
      </c>
      <c r="B3800" t="s">
        <v>30</v>
      </c>
      <c r="C3800" t="s">
        <v>345</v>
      </c>
      <c r="D3800" s="28">
        <v>46023</v>
      </c>
      <c r="E3800">
        <v>9935753.3900000006</v>
      </c>
    </row>
    <row r="3801" spans="1:5" x14ac:dyDescent="0.15">
      <c r="A3801" t="s">
        <v>1327</v>
      </c>
      <c r="B3801" t="s">
        <v>30</v>
      </c>
      <c r="C3801" t="s">
        <v>345</v>
      </c>
      <c r="D3801" s="28">
        <v>46753</v>
      </c>
      <c r="E3801">
        <v>2796362.7880000002</v>
      </c>
    </row>
    <row r="3802" spans="1:5" x14ac:dyDescent="0.15">
      <c r="A3802" t="s">
        <v>1327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 x14ac:dyDescent="0.15">
      <c r="A3803" t="s">
        <v>1327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 x14ac:dyDescent="0.15">
      <c r="A3804" t="s">
        <v>1327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 x14ac:dyDescent="0.15">
      <c r="A3805" t="s">
        <v>1327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 x14ac:dyDescent="0.15">
      <c r="A3806" t="s">
        <v>1327</v>
      </c>
      <c r="B3806" t="s">
        <v>30</v>
      </c>
      <c r="C3806" t="s">
        <v>345</v>
      </c>
      <c r="D3806" s="28">
        <v>50771</v>
      </c>
      <c r="E3806">
        <v>0</v>
      </c>
    </row>
    <row r="3807" spans="1:5" x14ac:dyDescent="0.15">
      <c r="A3807" t="s">
        <v>1327</v>
      </c>
      <c r="B3807" t="s">
        <v>30</v>
      </c>
      <c r="C3807" t="s">
        <v>345</v>
      </c>
      <c r="D3807" s="28">
        <v>51136</v>
      </c>
      <c r="E3807">
        <v>0</v>
      </c>
    </row>
    <row r="3808" spans="1:5" x14ac:dyDescent="0.15">
      <c r="A3808" t="s">
        <v>1327</v>
      </c>
      <c r="B3808" t="s">
        <v>30</v>
      </c>
      <c r="C3808" t="s">
        <v>345</v>
      </c>
      <c r="D3808" s="28">
        <v>52963</v>
      </c>
      <c r="E3808">
        <v>0</v>
      </c>
    </row>
    <row r="3809" spans="1:5" x14ac:dyDescent="0.15">
      <c r="A3809" t="s">
        <v>1327</v>
      </c>
      <c r="B3809" t="s">
        <v>30</v>
      </c>
      <c r="C3809" t="s">
        <v>350</v>
      </c>
      <c r="D3809" s="28">
        <v>46023</v>
      </c>
      <c r="E3809">
        <v>0</v>
      </c>
    </row>
    <row r="3810" spans="1:5" x14ac:dyDescent="0.15">
      <c r="A3810" t="s">
        <v>1327</v>
      </c>
      <c r="B3810" t="s">
        <v>30</v>
      </c>
      <c r="C3810" t="s">
        <v>350</v>
      </c>
      <c r="D3810" s="28">
        <v>46753</v>
      </c>
      <c r="E3810">
        <v>0</v>
      </c>
    </row>
    <row r="3811" spans="1:5" x14ac:dyDescent="0.15">
      <c r="A3811" t="s">
        <v>1327</v>
      </c>
      <c r="B3811" t="s">
        <v>30</v>
      </c>
      <c r="C3811" t="s">
        <v>350</v>
      </c>
      <c r="D3811" s="28">
        <v>47484</v>
      </c>
      <c r="E3811">
        <v>0</v>
      </c>
    </row>
    <row r="3812" spans="1:5" x14ac:dyDescent="0.15">
      <c r="A3812" t="s">
        <v>1327</v>
      </c>
      <c r="B3812" t="s">
        <v>30</v>
      </c>
      <c r="C3812" t="s">
        <v>350</v>
      </c>
      <c r="D3812" s="28">
        <v>48214</v>
      </c>
      <c r="E3812">
        <v>0</v>
      </c>
    </row>
    <row r="3813" spans="1:5" x14ac:dyDescent="0.15">
      <c r="A3813" t="s">
        <v>1327</v>
      </c>
      <c r="B3813" t="s">
        <v>30</v>
      </c>
      <c r="C3813" t="s">
        <v>350</v>
      </c>
      <c r="D3813" s="28">
        <v>48945</v>
      </c>
      <c r="E3813">
        <v>0</v>
      </c>
    </row>
    <row r="3814" spans="1:5" x14ac:dyDescent="0.15">
      <c r="A3814" t="s">
        <v>1327</v>
      </c>
      <c r="B3814" t="s">
        <v>30</v>
      </c>
      <c r="C3814" t="s">
        <v>350</v>
      </c>
      <c r="D3814" s="28">
        <v>49310</v>
      </c>
      <c r="E3814">
        <v>0</v>
      </c>
    </row>
    <row r="3815" spans="1:5" x14ac:dyDescent="0.15">
      <c r="A3815" t="s">
        <v>1327</v>
      </c>
      <c r="B3815" t="s">
        <v>30</v>
      </c>
      <c r="C3815" t="s">
        <v>350</v>
      </c>
      <c r="D3815" s="28">
        <v>50771</v>
      </c>
      <c r="E3815">
        <v>0</v>
      </c>
    </row>
    <row r="3816" spans="1:5" x14ac:dyDescent="0.15">
      <c r="A3816" t="s">
        <v>1327</v>
      </c>
      <c r="B3816" t="s">
        <v>30</v>
      </c>
      <c r="C3816" t="s">
        <v>350</v>
      </c>
      <c r="D3816" s="28">
        <v>51136</v>
      </c>
      <c r="E3816">
        <v>0</v>
      </c>
    </row>
    <row r="3817" spans="1:5" x14ac:dyDescent="0.15">
      <c r="A3817" t="s">
        <v>1327</v>
      </c>
      <c r="B3817" t="s">
        <v>30</v>
      </c>
      <c r="C3817" t="s">
        <v>350</v>
      </c>
      <c r="D3817" s="28">
        <v>52963</v>
      </c>
      <c r="E3817">
        <v>0</v>
      </c>
    </row>
    <row r="3818" spans="1:5" x14ac:dyDescent="0.15">
      <c r="A3818" t="s">
        <v>1327</v>
      </c>
      <c r="B3818" t="s">
        <v>30</v>
      </c>
      <c r="C3818" t="s">
        <v>349</v>
      </c>
      <c r="D3818" s="28">
        <v>46023</v>
      </c>
      <c r="E3818">
        <v>0</v>
      </c>
    </row>
    <row r="3819" spans="1:5" x14ac:dyDescent="0.15">
      <c r="A3819" t="s">
        <v>1327</v>
      </c>
      <c r="B3819" t="s">
        <v>30</v>
      </c>
      <c r="C3819" t="s">
        <v>349</v>
      </c>
      <c r="D3819" s="28">
        <v>46753</v>
      </c>
      <c r="E3819">
        <v>0</v>
      </c>
    </row>
    <row r="3820" spans="1:5" x14ac:dyDescent="0.15">
      <c r="A3820" t="s">
        <v>1327</v>
      </c>
      <c r="B3820" t="s">
        <v>30</v>
      </c>
      <c r="C3820" t="s">
        <v>349</v>
      </c>
      <c r="D3820" s="28">
        <v>47484</v>
      </c>
      <c r="E3820">
        <v>0</v>
      </c>
    </row>
    <row r="3821" spans="1:5" x14ac:dyDescent="0.15">
      <c r="A3821" t="s">
        <v>1327</v>
      </c>
      <c r="B3821" t="s">
        <v>30</v>
      </c>
      <c r="C3821" t="s">
        <v>349</v>
      </c>
      <c r="D3821" s="28">
        <v>48214</v>
      </c>
      <c r="E3821">
        <v>0</v>
      </c>
    </row>
    <row r="3822" spans="1:5" x14ac:dyDescent="0.15">
      <c r="A3822" t="s">
        <v>1327</v>
      </c>
      <c r="B3822" t="s">
        <v>30</v>
      </c>
      <c r="C3822" t="s">
        <v>349</v>
      </c>
      <c r="D3822" s="28">
        <v>48945</v>
      </c>
      <c r="E3822">
        <v>0</v>
      </c>
    </row>
    <row r="3823" spans="1:5" x14ac:dyDescent="0.15">
      <c r="A3823" t="s">
        <v>1327</v>
      </c>
      <c r="B3823" t="s">
        <v>30</v>
      </c>
      <c r="C3823" t="s">
        <v>349</v>
      </c>
      <c r="D3823" s="28">
        <v>49310</v>
      </c>
      <c r="E3823">
        <v>0</v>
      </c>
    </row>
    <row r="3824" spans="1:5" x14ac:dyDescent="0.15">
      <c r="A3824" t="s">
        <v>1327</v>
      </c>
      <c r="B3824" t="s">
        <v>30</v>
      </c>
      <c r="C3824" t="s">
        <v>349</v>
      </c>
      <c r="D3824" s="28">
        <v>50771</v>
      </c>
      <c r="E3824">
        <v>0</v>
      </c>
    </row>
    <row r="3825" spans="1:5" x14ac:dyDescent="0.15">
      <c r="A3825" t="s">
        <v>1327</v>
      </c>
      <c r="B3825" t="s">
        <v>30</v>
      </c>
      <c r="C3825" t="s">
        <v>349</v>
      </c>
      <c r="D3825" s="28">
        <v>51136</v>
      </c>
      <c r="E3825">
        <v>0</v>
      </c>
    </row>
    <row r="3826" spans="1:5" x14ac:dyDescent="0.15">
      <c r="A3826" t="s">
        <v>1327</v>
      </c>
      <c r="B3826" t="s">
        <v>30</v>
      </c>
      <c r="C3826" t="s">
        <v>349</v>
      </c>
      <c r="D3826" s="28">
        <v>52963</v>
      </c>
      <c r="E3826">
        <v>0</v>
      </c>
    </row>
    <row r="3827" spans="1:5" x14ac:dyDescent="0.15">
      <c r="A3827" t="s">
        <v>1327</v>
      </c>
      <c r="B3827" t="s">
        <v>30</v>
      </c>
      <c r="C3827" t="s">
        <v>351</v>
      </c>
      <c r="D3827" s="28">
        <v>46023</v>
      </c>
      <c r="E3827">
        <v>0</v>
      </c>
    </row>
    <row r="3828" spans="1:5" x14ac:dyDescent="0.15">
      <c r="A3828" t="s">
        <v>1327</v>
      </c>
      <c r="B3828" t="s">
        <v>30</v>
      </c>
      <c r="C3828" t="s">
        <v>351</v>
      </c>
      <c r="D3828" s="28">
        <v>46753</v>
      </c>
      <c r="E3828">
        <v>0</v>
      </c>
    </row>
    <row r="3829" spans="1:5" x14ac:dyDescent="0.15">
      <c r="A3829" t="s">
        <v>1327</v>
      </c>
      <c r="B3829" t="s">
        <v>30</v>
      </c>
      <c r="C3829" t="s">
        <v>351</v>
      </c>
      <c r="D3829" s="28">
        <v>47484</v>
      </c>
      <c r="E3829">
        <v>0</v>
      </c>
    </row>
    <row r="3830" spans="1:5" x14ac:dyDescent="0.15">
      <c r="A3830" t="s">
        <v>1327</v>
      </c>
      <c r="B3830" t="s">
        <v>30</v>
      </c>
      <c r="C3830" t="s">
        <v>351</v>
      </c>
      <c r="D3830" s="28">
        <v>48214</v>
      </c>
      <c r="E3830">
        <v>0</v>
      </c>
    </row>
    <row r="3831" spans="1:5" x14ac:dyDescent="0.15">
      <c r="A3831" t="s">
        <v>1327</v>
      </c>
      <c r="B3831" t="s">
        <v>30</v>
      </c>
      <c r="C3831" t="s">
        <v>351</v>
      </c>
      <c r="D3831" s="28">
        <v>48945</v>
      </c>
      <c r="E3831">
        <v>0</v>
      </c>
    </row>
    <row r="3832" spans="1:5" x14ac:dyDescent="0.15">
      <c r="A3832" t="s">
        <v>1327</v>
      </c>
      <c r="B3832" t="s">
        <v>30</v>
      </c>
      <c r="C3832" t="s">
        <v>351</v>
      </c>
      <c r="D3832" s="28">
        <v>49310</v>
      </c>
      <c r="E3832">
        <v>0</v>
      </c>
    </row>
    <row r="3833" spans="1:5" x14ac:dyDescent="0.15">
      <c r="A3833" t="s">
        <v>1327</v>
      </c>
      <c r="B3833" t="s">
        <v>30</v>
      </c>
      <c r="C3833" t="s">
        <v>351</v>
      </c>
      <c r="D3833" s="28">
        <v>50771</v>
      </c>
      <c r="E3833">
        <v>0</v>
      </c>
    </row>
    <row r="3834" spans="1:5" x14ac:dyDescent="0.15">
      <c r="A3834" t="s">
        <v>1327</v>
      </c>
      <c r="B3834" t="s">
        <v>30</v>
      </c>
      <c r="C3834" t="s">
        <v>351</v>
      </c>
      <c r="D3834" s="28">
        <v>51136</v>
      </c>
      <c r="E3834">
        <v>0</v>
      </c>
    </row>
    <row r="3835" spans="1:5" x14ac:dyDescent="0.15">
      <c r="A3835" t="s">
        <v>1327</v>
      </c>
      <c r="B3835" t="s">
        <v>30</v>
      </c>
      <c r="C3835" t="s">
        <v>351</v>
      </c>
      <c r="D3835" s="28">
        <v>52963</v>
      </c>
      <c r="E3835">
        <v>0</v>
      </c>
    </row>
    <row r="3836" spans="1:5" x14ac:dyDescent="0.15">
      <c r="A3836" t="s">
        <v>1327</v>
      </c>
      <c r="B3836" t="s">
        <v>30</v>
      </c>
      <c r="C3836" t="s">
        <v>352</v>
      </c>
      <c r="D3836" s="28">
        <v>46023</v>
      </c>
      <c r="E3836">
        <v>0</v>
      </c>
    </row>
    <row r="3837" spans="1:5" x14ac:dyDescent="0.15">
      <c r="A3837" t="s">
        <v>1327</v>
      </c>
      <c r="B3837" t="s">
        <v>30</v>
      </c>
      <c r="C3837" t="s">
        <v>352</v>
      </c>
      <c r="D3837" s="28">
        <v>46753</v>
      </c>
      <c r="E3837">
        <v>0</v>
      </c>
    </row>
    <row r="3838" spans="1:5" x14ac:dyDescent="0.15">
      <c r="A3838" t="s">
        <v>1327</v>
      </c>
      <c r="B3838" t="s">
        <v>30</v>
      </c>
      <c r="C3838" t="s">
        <v>352</v>
      </c>
      <c r="D3838" s="28">
        <v>47484</v>
      </c>
      <c r="E3838">
        <v>0</v>
      </c>
    </row>
    <row r="3839" spans="1:5" x14ac:dyDescent="0.15">
      <c r="A3839" t="s">
        <v>1327</v>
      </c>
      <c r="B3839" t="s">
        <v>30</v>
      </c>
      <c r="C3839" t="s">
        <v>352</v>
      </c>
      <c r="D3839" s="28">
        <v>48214</v>
      </c>
      <c r="E3839">
        <v>0</v>
      </c>
    </row>
    <row r="3840" spans="1:5" x14ac:dyDescent="0.15">
      <c r="A3840" t="s">
        <v>1327</v>
      </c>
      <c r="B3840" t="s">
        <v>30</v>
      </c>
      <c r="C3840" t="s">
        <v>352</v>
      </c>
      <c r="D3840" s="28">
        <v>48945</v>
      </c>
      <c r="E3840">
        <v>0</v>
      </c>
    </row>
    <row r="3841" spans="1:5" x14ac:dyDescent="0.15">
      <c r="A3841" t="s">
        <v>1327</v>
      </c>
      <c r="B3841" t="s">
        <v>30</v>
      </c>
      <c r="C3841" t="s">
        <v>352</v>
      </c>
      <c r="D3841" s="28">
        <v>49310</v>
      </c>
      <c r="E3841">
        <v>0</v>
      </c>
    </row>
    <row r="3842" spans="1:5" x14ac:dyDescent="0.15">
      <c r="A3842" t="s">
        <v>1327</v>
      </c>
      <c r="B3842" t="s">
        <v>30</v>
      </c>
      <c r="C3842" t="s">
        <v>352</v>
      </c>
      <c r="D3842" s="28">
        <v>50771</v>
      </c>
      <c r="E3842">
        <v>0</v>
      </c>
    </row>
    <row r="3843" spans="1:5" x14ac:dyDescent="0.15">
      <c r="A3843" t="s">
        <v>1327</v>
      </c>
      <c r="B3843" t="s">
        <v>30</v>
      </c>
      <c r="C3843" t="s">
        <v>352</v>
      </c>
      <c r="D3843" s="28">
        <v>51136</v>
      </c>
      <c r="E3843">
        <v>0</v>
      </c>
    </row>
    <row r="3844" spans="1:5" x14ac:dyDescent="0.15">
      <c r="A3844" t="s">
        <v>1327</v>
      </c>
      <c r="B3844" t="s">
        <v>30</v>
      </c>
      <c r="C3844" t="s">
        <v>352</v>
      </c>
      <c r="D3844" s="28">
        <v>52963</v>
      </c>
      <c r="E3844">
        <v>0</v>
      </c>
    </row>
    <row r="3845" spans="1:5" x14ac:dyDescent="0.15">
      <c r="A3845" t="s">
        <v>1329</v>
      </c>
      <c r="B3845" t="s">
        <v>30</v>
      </c>
      <c r="C3845" t="s">
        <v>203</v>
      </c>
      <c r="D3845" s="28">
        <v>46023</v>
      </c>
      <c r="E3845">
        <v>0</v>
      </c>
    </row>
    <row r="3846" spans="1:5" x14ac:dyDescent="0.15">
      <c r="A3846" t="s">
        <v>1329</v>
      </c>
      <c r="B3846" t="s">
        <v>30</v>
      </c>
      <c r="C3846" t="s">
        <v>203</v>
      </c>
      <c r="D3846" s="28">
        <v>46753</v>
      </c>
      <c r="E3846">
        <v>0</v>
      </c>
    </row>
    <row r="3847" spans="1:5" x14ac:dyDescent="0.15">
      <c r="A3847" t="s">
        <v>1329</v>
      </c>
      <c r="B3847" t="s">
        <v>30</v>
      </c>
      <c r="C3847" t="s">
        <v>203</v>
      </c>
      <c r="D3847" s="28">
        <v>47484</v>
      </c>
      <c r="E3847">
        <v>0</v>
      </c>
    </row>
    <row r="3848" spans="1:5" x14ac:dyDescent="0.15">
      <c r="A3848" t="s">
        <v>1329</v>
      </c>
      <c r="B3848" t="s">
        <v>30</v>
      </c>
      <c r="C3848" t="s">
        <v>203</v>
      </c>
      <c r="D3848" s="28">
        <v>48214</v>
      </c>
      <c r="E3848">
        <v>0</v>
      </c>
    </row>
    <row r="3849" spans="1:5" x14ac:dyDescent="0.15">
      <c r="A3849" t="s">
        <v>1329</v>
      </c>
      <c r="B3849" t="s">
        <v>30</v>
      </c>
      <c r="C3849" t="s">
        <v>203</v>
      </c>
      <c r="D3849" s="28">
        <v>48945</v>
      </c>
      <c r="E3849">
        <v>0</v>
      </c>
    </row>
    <row r="3850" spans="1:5" x14ac:dyDescent="0.15">
      <c r="A3850" t="s">
        <v>1329</v>
      </c>
      <c r="B3850" t="s">
        <v>30</v>
      </c>
      <c r="C3850" t="s">
        <v>203</v>
      </c>
      <c r="D3850" s="28">
        <v>49310</v>
      </c>
      <c r="E3850">
        <v>0</v>
      </c>
    </row>
    <row r="3851" spans="1:5" x14ac:dyDescent="0.15">
      <c r="A3851" t="s">
        <v>1329</v>
      </c>
      <c r="B3851" t="s">
        <v>30</v>
      </c>
      <c r="C3851" t="s">
        <v>203</v>
      </c>
      <c r="D3851" s="28">
        <v>50771</v>
      </c>
      <c r="E3851">
        <v>0</v>
      </c>
    </row>
    <row r="3852" spans="1:5" x14ac:dyDescent="0.15">
      <c r="A3852" t="s">
        <v>1329</v>
      </c>
      <c r="B3852" t="s">
        <v>30</v>
      </c>
      <c r="C3852" t="s">
        <v>203</v>
      </c>
      <c r="D3852" s="28">
        <v>51136</v>
      </c>
      <c r="E3852">
        <v>0</v>
      </c>
    </row>
    <row r="3853" spans="1:5" x14ac:dyDescent="0.15">
      <c r="A3853" t="s">
        <v>1329</v>
      </c>
      <c r="B3853" t="s">
        <v>30</v>
      </c>
      <c r="C3853" t="s">
        <v>203</v>
      </c>
      <c r="D3853" s="28">
        <v>52963</v>
      </c>
      <c r="E3853">
        <v>0</v>
      </c>
    </row>
    <row r="3854" spans="1:5" x14ac:dyDescent="0.15">
      <c r="A3854" t="s">
        <v>1329</v>
      </c>
      <c r="B3854" t="s">
        <v>30</v>
      </c>
      <c r="C3854" t="s">
        <v>344</v>
      </c>
      <c r="D3854" s="28">
        <v>46023</v>
      </c>
      <c r="E3854">
        <v>0</v>
      </c>
    </row>
    <row r="3855" spans="1:5" x14ac:dyDescent="0.15">
      <c r="A3855" t="s">
        <v>1329</v>
      </c>
      <c r="B3855" t="s">
        <v>30</v>
      </c>
      <c r="C3855" t="s">
        <v>344</v>
      </c>
      <c r="D3855" s="28">
        <v>46753</v>
      </c>
      <c r="E3855">
        <v>0</v>
      </c>
    </row>
    <row r="3856" spans="1:5" x14ac:dyDescent="0.15">
      <c r="A3856" t="s">
        <v>1329</v>
      </c>
      <c r="B3856" t="s">
        <v>30</v>
      </c>
      <c r="C3856" t="s">
        <v>344</v>
      </c>
      <c r="D3856" s="28">
        <v>47484</v>
      </c>
      <c r="E3856">
        <v>0</v>
      </c>
    </row>
    <row r="3857" spans="1:5" x14ac:dyDescent="0.15">
      <c r="A3857" t="s">
        <v>1329</v>
      </c>
      <c r="B3857" t="s">
        <v>30</v>
      </c>
      <c r="C3857" t="s">
        <v>344</v>
      </c>
      <c r="D3857" s="28">
        <v>48214</v>
      </c>
      <c r="E3857">
        <v>0</v>
      </c>
    </row>
    <row r="3858" spans="1:5" x14ac:dyDescent="0.15">
      <c r="A3858" t="s">
        <v>1329</v>
      </c>
      <c r="B3858" t="s">
        <v>30</v>
      </c>
      <c r="C3858" t="s">
        <v>344</v>
      </c>
      <c r="D3858" s="28">
        <v>48945</v>
      </c>
      <c r="E3858">
        <v>0</v>
      </c>
    </row>
    <row r="3859" spans="1:5" x14ac:dyDescent="0.15">
      <c r="A3859" t="s">
        <v>1329</v>
      </c>
      <c r="B3859" t="s">
        <v>30</v>
      </c>
      <c r="C3859" t="s">
        <v>344</v>
      </c>
      <c r="D3859" s="28">
        <v>49310</v>
      </c>
      <c r="E3859">
        <v>0</v>
      </c>
    </row>
    <row r="3860" spans="1:5" x14ac:dyDescent="0.15">
      <c r="A3860" t="s">
        <v>1329</v>
      </c>
      <c r="B3860" t="s">
        <v>30</v>
      </c>
      <c r="C3860" t="s">
        <v>344</v>
      </c>
      <c r="D3860" s="28">
        <v>50771</v>
      </c>
      <c r="E3860">
        <v>0</v>
      </c>
    </row>
    <row r="3861" spans="1:5" x14ac:dyDescent="0.15">
      <c r="A3861" t="s">
        <v>1329</v>
      </c>
      <c r="B3861" t="s">
        <v>30</v>
      </c>
      <c r="C3861" t="s">
        <v>344</v>
      </c>
      <c r="D3861" s="28">
        <v>51136</v>
      </c>
      <c r="E3861">
        <v>0</v>
      </c>
    </row>
    <row r="3862" spans="1:5" x14ac:dyDescent="0.15">
      <c r="A3862" t="s">
        <v>1329</v>
      </c>
      <c r="B3862" t="s">
        <v>30</v>
      </c>
      <c r="C3862" t="s">
        <v>344</v>
      </c>
      <c r="D3862" s="28">
        <v>52963</v>
      </c>
      <c r="E3862">
        <v>0</v>
      </c>
    </row>
    <row r="3863" spans="1:5" x14ac:dyDescent="0.15">
      <c r="A3863" t="s">
        <v>1329</v>
      </c>
      <c r="B3863" t="s">
        <v>30</v>
      </c>
      <c r="C3863" t="s">
        <v>345</v>
      </c>
      <c r="D3863" s="28">
        <v>46023</v>
      </c>
      <c r="E3863">
        <v>0</v>
      </c>
    </row>
    <row r="3864" spans="1:5" x14ac:dyDescent="0.15">
      <c r="A3864" t="s">
        <v>1329</v>
      </c>
      <c r="B3864" t="s">
        <v>30</v>
      </c>
      <c r="C3864" t="s">
        <v>345</v>
      </c>
      <c r="D3864" s="28">
        <v>46753</v>
      </c>
      <c r="E3864">
        <v>0</v>
      </c>
    </row>
    <row r="3865" spans="1:5" x14ac:dyDescent="0.15">
      <c r="A3865" t="s">
        <v>1329</v>
      </c>
      <c r="B3865" t="s">
        <v>30</v>
      </c>
      <c r="C3865" t="s">
        <v>345</v>
      </c>
      <c r="D3865" s="28">
        <v>47484</v>
      </c>
      <c r="E3865">
        <v>0</v>
      </c>
    </row>
    <row r="3866" spans="1:5" x14ac:dyDescent="0.15">
      <c r="A3866" t="s">
        <v>1329</v>
      </c>
      <c r="B3866" t="s">
        <v>30</v>
      </c>
      <c r="C3866" t="s">
        <v>345</v>
      </c>
      <c r="D3866" s="28">
        <v>48214</v>
      </c>
      <c r="E3866">
        <v>0</v>
      </c>
    </row>
    <row r="3867" spans="1:5" x14ac:dyDescent="0.15">
      <c r="A3867" t="s">
        <v>1329</v>
      </c>
      <c r="B3867" t="s">
        <v>30</v>
      </c>
      <c r="C3867" t="s">
        <v>345</v>
      </c>
      <c r="D3867" s="28">
        <v>48945</v>
      </c>
      <c r="E3867">
        <v>0</v>
      </c>
    </row>
    <row r="3868" spans="1:5" x14ac:dyDescent="0.15">
      <c r="A3868" t="s">
        <v>1329</v>
      </c>
      <c r="B3868" t="s">
        <v>30</v>
      </c>
      <c r="C3868" t="s">
        <v>345</v>
      </c>
      <c r="D3868" s="28">
        <v>49310</v>
      </c>
      <c r="E3868">
        <v>0</v>
      </c>
    </row>
    <row r="3869" spans="1:5" x14ac:dyDescent="0.15">
      <c r="A3869" t="s">
        <v>1329</v>
      </c>
      <c r="B3869" t="s">
        <v>30</v>
      </c>
      <c r="C3869" t="s">
        <v>345</v>
      </c>
      <c r="D3869" s="28">
        <v>50771</v>
      </c>
      <c r="E3869">
        <v>0</v>
      </c>
    </row>
    <row r="3870" spans="1:5" x14ac:dyDescent="0.15">
      <c r="A3870" t="s">
        <v>1329</v>
      </c>
      <c r="B3870" t="s">
        <v>30</v>
      </c>
      <c r="C3870" t="s">
        <v>345</v>
      </c>
      <c r="D3870" s="28">
        <v>51136</v>
      </c>
      <c r="E3870">
        <v>0</v>
      </c>
    </row>
    <row r="3871" spans="1:5" x14ac:dyDescent="0.15">
      <c r="A3871" t="s">
        <v>1329</v>
      </c>
      <c r="B3871" t="s">
        <v>30</v>
      </c>
      <c r="C3871" t="s">
        <v>345</v>
      </c>
      <c r="D3871" s="28">
        <v>52963</v>
      </c>
      <c r="E3871">
        <v>0</v>
      </c>
    </row>
    <row r="3872" spans="1:5" x14ac:dyDescent="0.15">
      <c r="A3872" t="s">
        <v>1329</v>
      </c>
      <c r="B3872" t="s">
        <v>30</v>
      </c>
      <c r="C3872" t="s">
        <v>350</v>
      </c>
      <c r="D3872" s="28">
        <v>46023</v>
      </c>
      <c r="E3872">
        <v>0</v>
      </c>
    </row>
    <row r="3873" spans="1:5" x14ac:dyDescent="0.15">
      <c r="A3873" t="s">
        <v>1329</v>
      </c>
      <c r="B3873" t="s">
        <v>30</v>
      </c>
      <c r="C3873" t="s">
        <v>350</v>
      </c>
      <c r="D3873" s="28">
        <v>46753</v>
      </c>
      <c r="E3873">
        <v>0</v>
      </c>
    </row>
    <row r="3874" spans="1:5" x14ac:dyDescent="0.15">
      <c r="A3874" t="s">
        <v>1329</v>
      </c>
      <c r="B3874" t="s">
        <v>30</v>
      </c>
      <c r="C3874" t="s">
        <v>350</v>
      </c>
      <c r="D3874" s="28">
        <v>47484</v>
      </c>
      <c r="E3874">
        <v>0</v>
      </c>
    </row>
    <row r="3875" spans="1:5" x14ac:dyDescent="0.15">
      <c r="A3875" t="s">
        <v>1329</v>
      </c>
      <c r="B3875" t="s">
        <v>30</v>
      </c>
      <c r="C3875" t="s">
        <v>350</v>
      </c>
      <c r="D3875" s="28">
        <v>48214</v>
      </c>
      <c r="E3875">
        <v>0</v>
      </c>
    </row>
    <row r="3876" spans="1:5" x14ac:dyDescent="0.15">
      <c r="A3876" t="s">
        <v>1329</v>
      </c>
      <c r="B3876" t="s">
        <v>30</v>
      </c>
      <c r="C3876" t="s">
        <v>350</v>
      </c>
      <c r="D3876" s="28">
        <v>48945</v>
      </c>
      <c r="E3876">
        <v>0</v>
      </c>
    </row>
    <row r="3877" spans="1:5" x14ac:dyDescent="0.15">
      <c r="A3877" t="s">
        <v>1329</v>
      </c>
      <c r="B3877" t="s">
        <v>30</v>
      </c>
      <c r="C3877" t="s">
        <v>350</v>
      </c>
      <c r="D3877" s="28">
        <v>49310</v>
      </c>
      <c r="E3877">
        <v>0</v>
      </c>
    </row>
    <row r="3878" spans="1:5" x14ac:dyDescent="0.15">
      <c r="A3878" t="s">
        <v>1329</v>
      </c>
      <c r="B3878" t="s">
        <v>30</v>
      </c>
      <c r="C3878" t="s">
        <v>350</v>
      </c>
      <c r="D3878" s="28">
        <v>50771</v>
      </c>
      <c r="E3878">
        <v>0</v>
      </c>
    </row>
    <row r="3879" spans="1:5" x14ac:dyDescent="0.15">
      <c r="A3879" t="s">
        <v>1329</v>
      </c>
      <c r="B3879" t="s">
        <v>30</v>
      </c>
      <c r="C3879" t="s">
        <v>350</v>
      </c>
      <c r="D3879" s="28">
        <v>51136</v>
      </c>
      <c r="E3879">
        <v>0</v>
      </c>
    </row>
    <row r="3880" spans="1:5" x14ac:dyDescent="0.15">
      <c r="A3880" t="s">
        <v>1329</v>
      </c>
      <c r="B3880" t="s">
        <v>30</v>
      </c>
      <c r="C3880" t="s">
        <v>350</v>
      </c>
      <c r="D3880" s="28">
        <v>52963</v>
      </c>
      <c r="E3880">
        <v>0</v>
      </c>
    </row>
    <row r="3881" spans="1:5" x14ac:dyDescent="0.15">
      <c r="A3881" t="s">
        <v>1329</v>
      </c>
      <c r="B3881" t="s">
        <v>30</v>
      </c>
      <c r="C3881" t="s">
        <v>349</v>
      </c>
      <c r="D3881" s="28">
        <v>46023</v>
      </c>
      <c r="E3881">
        <v>0</v>
      </c>
    </row>
    <row r="3882" spans="1:5" x14ac:dyDescent="0.15">
      <c r="A3882" t="s">
        <v>1329</v>
      </c>
      <c r="B3882" t="s">
        <v>30</v>
      </c>
      <c r="C3882" t="s">
        <v>349</v>
      </c>
      <c r="D3882" s="28">
        <v>46753</v>
      </c>
      <c r="E3882">
        <v>0</v>
      </c>
    </row>
    <row r="3883" spans="1:5" x14ac:dyDescent="0.15">
      <c r="A3883" t="s">
        <v>1329</v>
      </c>
      <c r="B3883" t="s">
        <v>30</v>
      </c>
      <c r="C3883" t="s">
        <v>349</v>
      </c>
      <c r="D3883" s="28">
        <v>47484</v>
      </c>
      <c r="E3883">
        <v>0</v>
      </c>
    </row>
    <row r="3884" spans="1:5" x14ac:dyDescent="0.15">
      <c r="A3884" t="s">
        <v>1329</v>
      </c>
      <c r="B3884" t="s">
        <v>30</v>
      </c>
      <c r="C3884" t="s">
        <v>349</v>
      </c>
      <c r="D3884" s="28">
        <v>48214</v>
      </c>
      <c r="E3884">
        <v>0</v>
      </c>
    </row>
    <row r="3885" spans="1:5" x14ac:dyDescent="0.15">
      <c r="A3885" t="s">
        <v>1329</v>
      </c>
      <c r="B3885" t="s">
        <v>30</v>
      </c>
      <c r="C3885" t="s">
        <v>349</v>
      </c>
      <c r="D3885" s="28">
        <v>48945</v>
      </c>
      <c r="E3885">
        <v>0</v>
      </c>
    </row>
    <row r="3886" spans="1:5" x14ac:dyDescent="0.15">
      <c r="A3886" t="s">
        <v>1329</v>
      </c>
      <c r="B3886" t="s">
        <v>30</v>
      </c>
      <c r="C3886" t="s">
        <v>349</v>
      </c>
      <c r="D3886" s="28">
        <v>49310</v>
      </c>
      <c r="E3886">
        <v>0</v>
      </c>
    </row>
    <row r="3887" spans="1:5" x14ac:dyDescent="0.15">
      <c r="A3887" t="s">
        <v>1329</v>
      </c>
      <c r="B3887" t="s">
        <v>30</v>
      </c>
      <c r="C3887" t="s">
        <v>349</v>
      </c>
      <c r="D3887" s="28">
        <v>50771</v>
      </c>
      <c r="E3887">
        <v>0</v>
      </c>
    </row>
    <row r="3888" spans="1:5" x14ac:dyDescent="0.15">
      <c r="A3888" t="s">
        <v>1329</v>
      </c>
      <c r="B3888" t="s">
        <v>30</v>
      </c>
      <c r="C3888" t="s">
        <v>349</v>
      </c>
      <c r="D3888" s="28">
        <v>51136</v>
      </c>
      <c r="E3888">
        <v>0</v>
      </c>
    </row>
    <row r="3889" spans="1:5" x14ac:dyDescent="0.15">
      <c r="A3889" t="s">
        <v>1329</v>
      </c>
      <c r="B3889" t="s">
        <v>30</v>
      </c>
      <c r="C3889" t="s">
        <v>349</v>
      </c>
      <c r="D3889" s="28">
        <v>52963</v>
      </c>
      <c r="E3889">
        <v>0</v>
      </c>
    </row>
    <row r="3890" spans="1:5" x14ac:dyDescent="0.15">
      <c r="A3890" t="s">
        <v>1329</v>
      </c>
      <c r="B3890" t="s">
        <v>30</v>
      </c>
      <c r="C3890" t="s">
        <v>351</v>
      </c>
      <c r="D3890" s="28">
        <v>46023</v>
      </c>
      <c r="E3890">
        <v>0</v>
      </c>
    </row>
    <row r="3891" spans="1:5" x14ac:dyDescent="0.15">
      <c r="A3891" t="s">
        <v>1329</v>
      </c>
      <c r="B3891" t="s">
        <v>30</v>
      </c>
      <c r="C3891" t="s">
        <v>351</v>
      </c>
      <c r="D3891" s="28">
        <v>46753</v>
      </c>
      <c r="E3891">
        <v>0</v>
      </c>
    </row>
    <row r="3892" spans="1:5" x14ac:dyDescent="0.15">
      <c r="A3892" t="s">
        <v>1329</v>
      </c>
      <c r="B3892" t="s">
        <v>30</v>
      </c>
      <c r="C3892" t="s">
        <v>351</v>
      </c>
      <c r="D3892" s="28">
        <v>47484</v>
      </c>
      <c r="E3892">
        <v>0</v>
      </c>
    </row>
    <row r="3893" spans="1:5" x14ac:dyDescent="0.15">
      <c r="A3893" t="s">
        <v>1329</v>
      </c>
      <c r="B3893" t="s">
        <v>30</v>
      </c>
      <c r="C3893" t="s">
        <v>351</v>
      </c>
      <c r="D3893" s="28">
        <v>48214</v>
      </c>
      <c r="E3893">
        <v>0</v>
      </c>
    </row>
    <row r="3894" spans="1:5" x14ac:dyDescent="0.15">
      <c r="A3894" t="s">
        <v>1329</v>
      </c>
      <c r="B3894" t="s">
        <v>30</v>
      </c>
      <c r="C3894" t="s">
        <v>351</v>
      </c>
      <c r="D3894" s="28">
        <v>48945</v>
      </c>
      <c r="E3894">
        <v>0</v>
      </c>
    </row>
    <row r="3895" spans="1:5" x14ac:dyDescent="0.15">
      <c r="A3895" t="s">
        <v>1329</v>
      </c>
      <c r="B3895" t="s">
        <v>30</v>
      </c>
      <c r="C3895" t="s">
        <v>351</v>
      </c>
      <c r="D3895" s="28">
        <v>49310</v>
      </c>
      <c r="E3895">
        <v>0</v>
      </c>
    </row>
    <row r="3896" spans="1:5" x14ac:dyDescent="0.15">
      <c r="A3896" t="s">
        <v>1329</v>
      </c>
      <c r="B3896" t="s">
        <v>30</v>
      </c>
      <c r="C3896" t="s">
        <v>351</v>
      </c>
      <c r="D3896" s="28">
        <v>50771</v>
      </c>
      <c r="E3896">
        <v>0</v>
      </c>
    </row>
    <row r="3897" spans="1:5" x14ac:dyDescent="0.15">
      <c r="A3897" t="s">
        <v>1329</v>
      </c>
      <c r="B3897" t="s">
        <v>30</v>
      </c>
      <c r="C3897" t="s">
        <v>351</v>
      </c>
      <c r="D3897" s="28">
        <v>51136</v>
      </c>
      <c r="E3897">
        <v>0</v>
      </c>
    </row>
    <row r="3898" spans="1:5" x14ac:dyDescent="0.15">
      <c r="A3898" t="s">
        <v>1329</v>
      </c>
      <c r="B3898" t="s">
        <v>30</v>
      </c>
      <c r="C3898" t="s">
        <v>351</v>
      </c>
      <c r="D3898" s="28">
        <v>52963</v>
      </c>
      <c r="E3898">
        <v>0</v>
      </c>
    </row>
    <row r="3899" spans="1:5" x14ac:dyDescent="0.15">
      <c r="A3899" t="s">
        <v>1329</v>
      </c>
      <c r="B3899" t="s">
        <v>30</v>
      </c>
      <c r="C3899" t="s">
        <v>352</v>
      </c>
      <c r="D3899" s="28">
        <v>46023</v>
      </c>
      <c r="E3899">
        <v>0</v>
      </c>
    </row>
    <row r="3900" spans="1:5" x14ac:dyDescent="0.15">
      <c r="A3900" t="s">
        <v>1329</v>
      </c>
      <c r="B3900" t="s">
        <v>30</v>
      </c>
      <c r="C3900" t="s">
        <v>352</v>
      </c>
      <c r="D3900" s="28">
        <v>46753</v>
      </c>
      <c r="E3900">
        <v>0</v>
      </c>
    </row>
    <row r="3901" spans="1:5" x14ac:dyDescent="0.15">
      <c r="A3901" t="s">
        <v>1329</v>
      </c>
      <c r="B3901" t="s">
        <v>30</v>
      </c>
      <c r="C3901" t="s">
        <v>352</v>
      </c>
      <c r="D3901" s="28">
        <v>47484</v>
      </c>
      <c r="E3901">
        <v>0</v>
      </c>
    </row>
    <row r="3902" spans="1:5" x14ac:dyDescent="0.15">
      <c r="A3902" t="s">
        <v>1329</v>
      </c>
      <c r="B3902" t="s">
        <v>30</v>
      </c>
      <c r="C3902" t="s">
        <v>352</v>
      </c>
      <c r="D3902" s="28">
        <v>48214</v>
      </c>
      <c r="E3902">
        <v>0</v>
      </c>
    </row>
    <row r="3903" spans="1:5" x14ac:dyDescent="0.15">
      <c r="A3903" t="s">
        <v>1329</v>
      </c>
      <c r="B3903" t="s">
        <v>30</v>
      </c>
      <c r="C3903" t="s">
        <v>352</v>
      </c>
      <c r="D3903" s="28">
        <v>48945</v>
      </c>
      <c r="E3903">
        <v>0</v>
      </c>
    </row>
    <row r="3904" spans="1:5" x14ac:dyDescent="0.15">
      <c r="A3904" t="s">
        <v>1329</v>
      </c>
      <c r="B3904" t="s">
        <v>30</v>
      </c>
      <c r="C3904" t="s">
        <v>352</v>
      </c>
      <c r="D3904" s="28">
        <v>49310</v>
      </c>
      <c r="E3904">
        <v>0</v>
      </c>
    </row>
    <row r="3905" spans="1:5" x14ac:dyDescent="0.15">
      <c r="A3905" t="s">
        <v>1329</v>
      </c>
      <c r="B3905" t="s">
        <v>30</v>
      </c>
      <c r="C3905" t="s">
        <v>352</v>
      </c>
      <c r="D3905" s="28">
        <v>50771</v>
      </c>
      <c r="E3905">
        <v>0</v>
      </c>
    </row>
    <row r="3906" spans="1:5" x14ac:dyDescent="0.15">
      <c r="A3906" t="s">
        <v>1329</v>
      </c>
      <c r="B3906" t="s">
        <v>30</v>
      </c>
      <c r="C3906" t="s">
        <v>352</v>
      </c>
      <c r="D3906" s="28">
        <v>51136</v>
      </c>
      <c r="E3906">
        <v>0</v>
      </c>
    </row>
    <row r="3907" spans="1:5" x14ac:dyDescent="0.15">
      <c r="A3907" t="s">
        <v>1329</v>
      </c>
      <c r="B3907" t="s">
        <v>30</v>
      </c>
      <c r="C3907" t="s">
        <v>352</v>
      </c>
      <c r="D3907" s="28">
        <v>52963</v>
      </c>
      <c r="E3907">
        <v>0</v>
      </c>
    </row>
    <row r="3908" spans="1:5" x14ac:dyDescent="0.15">
      <c r="A3908" t="s">
        <v>1455</v>
      </c>
      <c r="B3908" t="s">
        <v>30</v>
      </c>
      <c r="C3908" t="s">
        <v>203</v>
      </c>
      <c r="D3908" s="28">
        <v>46023</v>
      </c>
      <c r="E3908">
        <v>0</v>
      </c>
    </row>
    <row r="3909" spans="1:5" x14ac:dyDescent="0.15">
      <c r="A3909" t="s">
        <v>1455</v>
      </c>
      <c r="B3909" t="s">
        <v>30</v>
      </c>
      <c r="C3909" t="s">
        <v>203</v>
      </c>
      <c r="D3909" s="28">
        <v>46753</v>
      </c>
      <c r="E3909">
        <v>0</v>
      </c>
    </row>
    <row r="3910" spans="1:5" x14ac:dyDescent="0.15">
      <c r="A3910" t="s">
        <v>1455</v>
      </c>
      <c r="B3910" t="s">
        <v>30</v>
      </c>
      <c r="C3910" t="s">
        <v>203</v>
      </c>
      <c r="D3910" s="28">
        <v>47484</v>
      </c>
      <c r="E3910">
        <v>0</v>
      </c>
    </row>
    <row r="3911" spans="1:5" x14ac:dyDescent="0.15">
      <c r="A3911" t="s">
        <v>1455</v>
      </c>
      <c r="B3911" t="s">
        <v>30</v>
      </c>
      <c r="C3911" t="s">
        <v>203</v>
      </c>
      <c r="D3911" s="28">
        <v>48214</v>
      </c>
      <c r="E3911">
        <v>0</v>
      </c>
    </row>
    <row r="3912" spans="1:5" x14ac:dyDescent="0.15">
      <c r="A3912" t="s">
        <v>1455</v>
      </c>
      <c r="B3912" t="s">
        <v>30</v>
      </c>
      <c r="C3912" t="s">
        <v>203</v>
      </c>
      <c r="D3912" s="28">
        <v>48945</v>
      </c>
      <c r="E3912">
        <v>0</v>
      </c>
    </row>
    <row r="3913" spans="1:5" x14ac:dyDescent="0.15">
      <c r="A3913" t="s">
        <v>1455</v>
      </c>
      <c r="B3913" t="s">
        <v>30</v>
      </c>
      <c r="C3913" t="s">
        <v>203</v>
      </c>
      <c r="D3913" s="28">
        <v>49310</v>
      </c>
      <c r="E3913">
        <v>0</v>
      </c>
    </row>
    <row r="3914" spans="1:5" x14ac:dyDescent="0.15">
      <c r="A3914" t="s">
        <v>1455</v>
      </c>
      <c r="B3914" t="s">
        <v>30</v>
      </c>
      <c r="C3914" t="s">
        <v>203</v>
      </c>
      <c r="D3914" s="28">
        <v>50771</v>
      </c>
      <c r="E3914">
        <v>0</v>
      </c>
    </row>
    <row r="3915" spans="1:5" x14ac:dyDescent="0.15">
      <c r="A3915" t="s">
        <v>1455</v>
      </c>
      <c r="B3915" t="s">
        <v>30</v>
      </c>
      <c r="C3915" t="s">
        <v>203</v>
      </c>
      <c r="D3915" s="28">
        <v>51136</v>
      </c>
      <c r="E3915">
        <v>0</v>
      </c>
    </row>
    <row r="3916" spans="1:5" x14ac:dyDescent="0.15">
      <c r="A3916" t="s">
        <v>1455</v>
      </c>
      <c r="B3916" t="s">
        <v>30</v>
      </c>
      <c r="C3916" t="s">
        <v>203</v>
      </c>
      <c r="D3916" s="28">
        <v>52963</v>
      </c>
      <c r="E3916">
        <v>0</v>
      </c>
    </row>
    <row r="3917" spans="1:5" x14ac:dyDescent="0.15">
      <c r="A3917" t="s">
        <v>1455</v>
      </c>
      <c r="B3917" t="s">
        <v>30</v>
      </c>
      <c r="C3917" t="s">
        <v>344</v>
      </c>
      <c r="D3917" s="28">
        <v>46023</v>
      </c>
      <c r="E3917">
        <v>0</v>
      </c>
    </row>
    <row r="3918" spans="1:5" x14ac:dyDescent="0.15">
      <c r="A3918" t="s">
        <v>1455</v>
      </c>
      <c r="B3918" t="s">
        <v>30</v>
      </c>
      <c r="C3918" t="s">
        <v>344</v>
      </c>
      <c r="D3918" s="28">
        <v>46753</v>
      </c>
      <c r="E3918">
        <v>0</v>
      </c>
    </row>
    <row r="3919" spans="1:5" x14ac:dyDescent="0.15">
      <c r="A3919" t="s">
        <v>1455</v>
      </c>
      <c r="B3919" t="s">
        <v>30</v>
      </c>
      <c r="C3919" t="s">
        <v>344</v>
      </c>
      <c r="D3919" s="28">
        <v>47484</v>
      </c>
      <c r="E3919">
        <v>0</v>
      </c>
    </row>
    <row r="3920" spans="1:5" x14ac:dyDescent="0.15">
      <c r="A3920" t="s">
        <v>1455</v>
      </c>
      <c r="B3920" t="s">
        <v>30</v>
      </c>
      <c r="C3920" t="s">
        <v>344</v>
      </c>
      <c r="D3920" s="28">
        <v>48214</v>
      </c>
      <c r="E3920">
        <v>0</v>
      </c>
    </row>
    <row r="3921" spans="1:5" x14ac:dyDescent="0.15">
      <c r="A3921" t="s">
        <v>1455</v>
      </c>
      <c r="B3921" t="s">
        <v>30</v>
      </c>
      <c r="C3921" t="s">
        <v>344</v>
      </c>
      <c r="D3921" s="28">
        <v>48945</v>
      </c>
      <c r="E3921">
        <v>0</v>
      </c>
    </row>
    <row r="3922" spans="1:5" x14ac:dyDescent="0.15">
      <c r="A3922" t="s">
        <v>1455</v>
      </c>
      <c r="B3922" t="s">
        <v>30</v>
      </c>
      <c r="C3922" t="s">
        <v>344</v>
      </c>
      <c r="D3922" s="28">
        <v>49310</v>
      </c>
      <c r="E3922">
        <v>0</v>
      </c>
    </row>
    <row r="3923" spans="1:5" x14ac:dyDescent="0.15">
      <c r="A3923" t="s">
        <v>1455</v>
      </c>
      <c r="B3923" t="s">
        <v>30</v>
      </c>
      <c r="C3923" t="s">
        <v>344</v>
      </c>
      <c r="D3923" s="28">
        <v>50771</v>
      </c>
      <c r="E3923">
        <v>0</v>
      </c>
    </row>
    <row r="3924" spans="1:5" x14ac:dyDescent="0.15">
      <c r="A3924" t="s">
        <v>1455</v>
      </c>
      <c r="B3924" t="s">
        <v>30</v>
      </c>
      <c r="C3924" t="s">
        <v>344</v>
      </c>
      <c r="D3924" s="28">
        <v>51136</v>
      </c>
      <c r="E3924">
        <v>0</v>
      </c>
    </row>
    <row r="3925" spans="1:5" x14ac:dyDescent="0.15">
      <c r="A3925" t="s">
        <v>1455</v>
      </c>
      <c r="B3925" t="s">
        <v>30</v>
      </c>
      <c r="C3925" t="s">
        <v>344</v>
      </c>
      <c r="D3925" s="28">
        <v>52963</v>
      </c>
      <c r="E3925">
        <v>0</v>
      </c>
    </row>
    <row r="3926" spans="1:5" x14ac:dyDescent="0.15">
      <c r="A3926" t="s">
        <v>1455</v>
      </c>
      <c r="B3926" t="s">
        <v>30</v>
      </c>
      <c r="C3926" t="s">
        <v>345</v>
      </c>
      <c r="D3926" s="28">
        <v>46023</v>
      </c>
      <c r="E3926">
        <v>0</v>
      </c>
    </row>
    <row r="3927" spans="1:5" x14ac:dyDescent="0.15">
      <c r="A3927" t="s">
        <v>1455</v>
      </c>
      <c r="B3927" t="s">
        <v>30</v>
      </c>
      <c r="C3927" t="s">
        <v>345</v>
      </c>
      <c r="D3927" s="28">
        <v>46753</v>
      </c>
      <c r="E3927">
        <v>0</v>
      </c>
    </row>
    <row r="3928" spans="1:5" x14ac:dyDescent="0.15">
      <c r="A3928" t="s">
        <v>1455</v>
      </c>
      <c r="B3928" t="s">
        <v>30</v>
      </c>
      <c r="C3928" t="s">
        <v>345</v>
      </c>
      <c r="D3928" s="28">
        <v>47484</v>
      </c>
      <c r="E3928">
        <v>0</v>
      </c>
    </row>
    <row r="3929" spans="1:5" x14ac:dyDescent="0.15">
      <c r="A3929" t="s">
        <v>1455</v>
      </c>
      <c r="B3929" t="s">
        <v>30</v>
      </c>
      <c r="C3929" t="s">
        <v>345</v>
      </c>
      <c r="D3929" s="28">
        <v>48214</v>
      </c>
      <c r="E3929">
        <v>0</v>
      </c>
    </row>
    <row r="3930" spans="1:5" x14ac:dyDescent="0.15">
      <c r="A3930" t="s">
        <v>1455</v>
      </c>
      <c r="B3930" t="s">
        <v>30</v>
      </c>
      <c r="C3930" t="s">
        <v>345</v>
      </c>
      <c r="D3930" s="28">
        <v>48945</v>
      </c>
      <c r="E3930">
        <v>0</v>
      </c>
    </row>
    <row r="3931" spans="1:5" x14ac:dyDescent="0.15">
      <c r="A3931" t="s">
        <v>1455</v>
      </c>
      <c r="B3931" t="s">
        <v>30</v>
      </c>
      <c r="C3931" t="s">
        <v>345</v>
      </c>
      <c r="D3931" s="28">
        <v>49310</v>
      </c>
      <c r="E3931">
        <v>0</v>
      </c>
    </row>
    <row r="3932" spans="1:5" x14ac:dyDescent="0.15">
      <c r="A3932" t="s">
        <v>1455</v>
      </c>
      <c r="B3932" t="s">
        <v>30</v>
      </c>
      <c r="C3932" t="s">
        <v>345</v>
      </c>
      <c r="D3932" s="28">
        <v>50771</v>
      </c>
      <c r="E3932">
        <v>0</v>
      </c>
    </row>
    <row r="3933" spans="1:5" x14ac:dyDescent="0.15">
      <c r="A3933" t="s">
        <v>1455</v>
      </c>
      <c r="B3933" t="s">
        <v>30</v>
      </c>
      <c r="C3933" t="s">
        <v>345</v>
      </c>
      <c r="D3933" s="28">
        <v>51136</v>
      </c>
      <c r="E3933">
        <v>0</v>
      </c>
    </row>
    <row r="3934" spans="1:5" x14ac:dyDescent="0.15">
      <c r="A3934" t="s">
        <v>1455</v>
      </c>
      <c r="B3934" t="s">
        <v>30</v>
      </c>
      <c r="C3934" t="s">
        <v>345</v>
      </c>
      <c r="D3934" s="28">
        <v>52963</v>
      </c>
      <c r="E3934">
        <v>0</v>
      </c>
    </row>
    <row r="3935" spans="1:5" x14ac:dyDescent="0.15">
      <c r="A3935" t="s">
        <v>1455</v>
      </c>
      <c r="B3935" t="s">
        <v>30</v>
      </c>
      <c r="C3935" t="s">
        <v>350</v>
      </c>
      <c r="D3935" s="28">
        <v>46023</v>
      </c>
      <c r="E3935">
        <v>0</v>
      </c>
    </row>
    <row r="3936" spans="1:5" x14ac:dyDescent="0.15">
      <c r="A3936" t="s">
        <v>1455</v>
      </c>
      <c r="B3936" t="s">
        <v>30</v>
      </c>
      <c r="C3936" t="s">
        <v>350</v>
      </c>
      <c r="D3936" s="28">
        <v>46753</v>
      </c>
      <c r="E3936">
        <v>0</v>
      </c>
    </row>
    <row r="3937" spans="1:5" x14ac:dyDescent="0.15">
      <c r="A3937" t="s">
        <v>1455</v>
      </c>
      <c r="B3937" t="s">
        <v>30</v>
      </c>
      <c r="C3937" t="s">
        <v>350</v>
      </c>
      <c r="D3937" s="28">
        <v>47484</v>
      </c>
      <c r="E3937">
        <v>0</v>
      </c>
    </row>
    <row r="3938" spans="1:5" x14ac:dyDescent="0.15">
      <c r="A3938" t="s">
        <v>1455</v>
      </c>
      <c r="B3938" t="s">
        <v>30</v>
      </c>
      <c r="C3938" t="s">
        <v>350</v>
      </c>
      <c r="D3938" s="28">
        <v>48214</v>
      </c>
      <c r="E3938">
        <v>0</v>
      </c>
    </row>
    <row r="3939" spans="1:5" x14ac:dyDescent="0.15">
      <c r="A3939" t="s">
        <v>1455</v>
      </c>
      <c r="B3939" t="s">
        <v>30</v>
      </c>
      <c r="C3939" t="s">
        <v>350</v>
      </c>
      <c r="D3939" s="28">
        <v>48945</v>
      </c>
      <c r="E3939">
        <v>0</v>
      </c>
    </row>
    <row r="3940" spans="1:5" x14ac:dyDescent="0.15">
      <c r="A3940" t="s">
        <v>1455</v>
      </c>
      <c r="B3940" t="s">
        <v>30</v>
      </c>
      <c r="C3940" t="s">
        <v>350</v>
      </c>
      <c r="D3940" s="28">
        <v>49310</v>
      </c>
      <c r="E3940">
        <v>0</v>
      </c>
    </row>
    <row r="3941" spans="1:5" x14ac:dyDescent="0.15">
      <c r="A3941" t="s">
        <v>1455</v>
      </c>
      <c r="B3941" t="s">
        <v>30</v>
      </c>
      <c r="C3941" t="s">
        <v>350</v>
      </c>
      <c r="D3941" s="28">
        <v>50771</v>
      </c>
      <c r="E3941">
        <v>0</v>
      </c>
    </row>
    <row r="3942" spans="1:5" x14ac:dyDescent="0.15">
      <c r="A3942" t="s">
        <v>1455</v>
      </c>
      <c r="B3942" t="s">
        <v>30</v>
      </c>
      <c r="C3942" t="s">
        <v>350</v>
      </c>
      <c r="D3942" s="28">
        <v>51136</v>
      </c>
      <c r="E3942">
        <v>0</v>
      </c>
    </row>
    <row r="3943" spans="1:5" x14ac:dyDescent="0.15">
      <c r="A3943" t="s">
        <v>1455</v>
      </c>
      <c r="B3943" t="s">
        <v>30</v>
      </c>
      <c r="C3943" t="s">
        <v>350</v>
      </c>
      <c r="D3943" s="28">
        <v>52963</v>
      </c>
      <c r="E3943">
        <v>0</v>
      </c>
    </row>
    <row r="3944" spans="1:5" x14ac:dyDescent="0.15">
      <c r="A3944" t="s">
        <v>1455</v>
      </c>
      <c r="B3944" t="s">
        <v>30</v>
      </c>
      <c r="C3944" t="s">
        <v>349</v>
      </c>
      <c r="D3944" s="28">
        <v>46023</v>
      </c>
      <c r="E3944">
        <v>0</v>
      </c>
    </row>
    <row r="3945" spans="1:5" x14ac:dyDescent="0.15">
      <c r="A3945" t="s">
        <v>1455</v>
      </c>
      <c r="B3945" t="s">
        <v>30</v>
      </c>
      <c r="C3945" t="s">
        <v>349</v>
      </c>
      <c r="D3945" s="28">
        <v>46753</v>
      </c>
      <c r="E3945">
        <v>0</v>
      </c>
    </row>
    <row r="3946" spans="1:5" x14ac:dyDescent="0.15">
      <c r="A3946" t="s">
        <v>1455</v>
      </c>
      <c r="B3946" t="s">
        <v>30</v>
      </c>
      <c r="C3946" t="s">
        <v>349</v>
      </c>
      <c r="D3946" s="28">
        <v>47484</v>
      </c>
      <c r="E3946">
        <v>0</v>
      </c>
    </row>
    <row r="3947" spans="1:5" x14ac:dyDescent="0.15">
      <c r="A3947" t="s">
        <v>1455</v>
      </c>
      <c r="B3947" t="s">
        <v>30</v>
      </c>
      <c r="C3947" t="s">
        <v>349</v>
      </c>
      <c r="D3947" s="28">
        <v>48214</v>
      </c>
      <c r="E3947">
        <v>0</v>
      </c>
    </row>
    <row r="3948" spans="1:5" x14ac:dyDescent="0.15">
      <c r="A3948" t="s">
        <v>1455</v>
      </c>
      <c r="B3948" t="s">
        <v>30</v>
      </c>
      <c r="C3948" t="s">
        <v>349</v>
      </c>
      <c r="D3948" s="28">
        <v>48945</v>
      </c>
      <c r="E3948">
        <v>0</v>
      </c>
    </row>
    <row r="3949" spans="1:5" x14ac:dyDescent="0.15">
      <c r="A3949" t="s">
        <v>1455</v>
      </c>
      <c r="B3949" t="s">
        <v>30</v>
      </c>
      <c r="C3949" t="s">
        <v>349</v>
      </c>
      <c r="D3949" s="28">
        <v>49310</v>
      </c>
      <c r="E3949">
        <v>0</v>
      </c>
    </row>
    <row r="3950" spans="1:5" x14ac:dyDescent="0.15">
      <c r="A3950" t="s">
        <v>1455</v>
      </c>
      <c r="B3950" t="s">
        <v>30</v>
      </c>
      <c r="C3950" t="s">
        <v>349</v>
      </c>
      <c r="D3950" s="28">
        <v>50771</v>
      </c>
      <c r="E3950">
        <v>0</v>
      </c>
    </row>
    <row r="3951" spans="1:5" x14ac:dyDescent="0.15">
      <c r="A3951" t="s">
        <v>1455</v>
      </c>
      <c r="B3951" t="s">
        <v>30</v>
      </c>
      <c r="C3951" t="s">
        <v>349</v>
      </c>
      <c r="D3951" s="28">
        <v>51136</v>
      </c>
      <c r="E3951">
        <v>0</v>
      </c>
    </row>
    <row r="3952" spans="1:5" x14ac:dyDescent="0.15">
      <c r="A3952" t="s">
        <v>1455</v>
      </c>
      <c r="B3952" t="s">
        <v>30</v>
      </c>
      <c r="C3952" t="s">
        <v>349</v>
      </c>
      <c r="D3952" s="28">
        <v>52963</v>
      </c>
      <c r="E3952">
        <v>0</v>
      </c>
    </row>
    <row r="3953" spans="1:5" x14ac:dyDescent="0.15">
      <c r="A3953" t="s">
        <v>1455</v>
      </c>
      <c r="B3953" t="s">
        <v>30</v>
      </c>
      <c r="C3953" t="s">
        <v>351</v>
      </c>
      <c r="D3953" s="28">
        <v>46023</v>
      </c>
      <c r="E3953">
        <v>0</v>
      </c>
    </row>
    <row r="3954" spans="1:5" x14ac:dyDescent="0.15">
      <c r="A3954" t="s">
        <v>1455</v>
      </c>
      <c r="B3954" t="s">
        <v>30</v>
      </c>
      <c r="C3954" t="s">
        <v>351</v>
      </c>
      <c r="D3954" s="28">
        <v>46753</v>
      </c>
      <c r="E3954">
        <v>0</v>
      </c>
    </row>
    <row r="3955" spans="1:5" x14ac:dyDescent="0.15">
      <c r="A3955" t="s">
        <v>1455</v>
      </c>
      <c r="B3955" t="s">
        <v>30</v>
      </c>
      <c r="C3955" t="s">
        <v>351</v>
      </c>
      <c r="D3955" s="28">
        <v>47484</v>
      </c>
      <c r="E3955">
        <v>0</v>
      </c>
    </row>
    <row r="3956" spans="1:5" x14ac:dyDescent="0.15">
      <c r="A3956" t="s">
        <v>1455</v>
      </c>
      <c r="B3956" t="s">
        <v>30</v>
      </c>
      <c r="C3956" t="s">
        <v>351</v>
      </c>
      <c r="D3956" s="28">
        <v>48214</v>
      </c>
      <c r="E3956">
        <v>0</v>
      </c>
    </row>
    <row r="3957" spans="1:5" x14ac:dyDescent="0.15">
      <c r="A3957" t="s">
        <v>1455</v>
      </c>
      <c r="B3957" t="s">
        <v>30</v>
      </c>
      <c r="C3957" t="s">
        <v>351</v>
      </c>
      <c r="D3957" s="28">
        <v>48945</v>
      </c>
      <c r="E3957">
        <v>0</v>
      </c>
    </row>
    <row r="3958" spans="1:5" x14ac:dyDescent="0.15">
      <c r="A3958" t="s">
        <v>1455</v>
      </c>
      <c r="B3958" t="s">
        <v>30</v>
      </c>
      <c r="C3958" t="s">
        <v>351</v>
      </c>
      <c r="D3958" s="28">
        <v>49310</v>
      </c>
      <c r="E3958">
        <v>0</v>
      </c>
    </row>
    <row r="3959" spans="1:5" x14ac:dyDescent="0.15">
      <c r="A3959" t="s">
        <v>1455</v>
      </c>
      <c r="B3959" t="s">
        <v>30</v>
      </c>
      <c r="C3959" t="s">
        <v>351</v>
      </c>
      <c r="D3959" s="28">
        <v>50771</v>
      </c>
      <c r="E3959">
        <v>0</v>
      </c>
    </row>
    <row r="3960" spans="1:5" x14ac:dyDescent="0.15">
      <c r="A3960" t="s">
        <v>1455</v>
      </c>
      <c r="B3960" t="s">
        <v>30</v>
      </c>
      <c r="C3960" t="s">
        <v>351</v>
      </c>
      <c r="D3960" s="28">
        <v>51136</v>
      </c>
      <c r="E3960">
        <v>0</v>
      </c>
    </row>
    <row r="3961" spans="1:5" x14ac:dyDescent="0.15">
      <c r="A3961" t="s">
        <v>1455</v>
      </c>
      <c r="B3961" t="s">
        <v>30</v>
      </c>
      <c r="C3961" t="s">
        <v>351</v>
      </c>
      <c r="D3961" s="28">
        <v>52963</v>
      </c>
      <c r="E3961">
        <v>0</v>
      </c>
    </row>
    <row r="3962" spans="1:5" x14ac:dyDescent="0.15">
      <c r="A3962" t="s">
        <v>1455</v>
      </c>
      <c r="B3962" t="s">
        <v>30</v>
      </c>
      <c r="C3962" t="s">
        <v>352</v>
      </c>
      <c r="D3962" s="28">
        <v>46023</v>
      </c>
      <c r="E3962">
        <v>0</v>
      </c>
    </row>
    <row r="3963" spans="1:5" x14ac:dyDescent="0.15">
      <c r="A3963" t="s">
        <v>1455</v>
      </c>
      <c r="B3963" t="s">
        <v>30</v>
      </c>
      <c r="C3963" t="s">
        <v>352</v>
      </c>
      <c r="D3963" s="28">
        <v>46753</v>
      </c>
      <c r="E3963">
        <v>0</v>
      </c>
    </row>
    <row r="3964" spans="1:5" x14ac:dyDescent="0.15">
      <c r="A3964" t="s">
        <v>1455</v>
      </c>
      <c r="B3964" t="s">
        <v>30</v>
      </c>
      <c r="C3964" t="s">
        <v>352</v>
      </c>
      <c r="D3964" s="28">
        <v>47484</v>
      </c>
      <c r="E3964">
        <v>0</v>
      </c>
    </row>
    <row r="3965" spans="1:5" x14ac:dyDescent="0.15">
      <c r="A3965" t="s">
        <v>1455</v>
      </c>
      <c r="B3965" t="s">
        <v>30</v>
      </c>
      <c r="C3965" t="s">
        <v>352</v>
      </c>
      <c r="D3965" s="28">
        <v>48214</v>
      </c>
      <c r="E3965">
        <v>0</v>
      </c>
    </row>
    <row r="3966" spans="1:5" x14ac:dyDescent="0.15">
      <c r="A3966" t="s">
        <v>1455</v>
      </c>
      <c r="B3966" t="s">
        <v>30</v>
      </c>
      <c r="C3966" t="s">
        <v>352</v>
      </c>
      <c r="D3966" s="28">
        <v>48945</v>
      </c>
      <c r="E3966">
        <v>0</v>
      </c>
    </row>
    <row r="3967" spans="1:5" x14ac:dyDescent="0.15">
      <c r="A3967" t="s">
        <v>1455</v>
      </c>
      <c r="B3967" t="s">
        <v>30</v>
      </c>
      <c r="C3967" t="s">
        <v>352</v>
      </c>
      <c r="D3967" s="28">
        <v>49310</v>
      </c>
      <c r="E3967">
        <v>0</v>
      </c>
    </row>
    <row r="3968" spans="1:5" x14ac:dyDescent="0.15">
      <c r="A3968" t="s">
        <v>1455</v>
      </c>
      <c r="B3968" t="s">
        <v>30</v>
      </c>
      <c r="C3968" t="s">
        <v>352</v>
      </c>
      <c r="D3968" s="28">
        <v>50771</v>
      </c>
      <c r="E3968">
        <v>0</v>
      </c>
    </row>
    <row r="3969" spans="1:5" x14ac:dyDescent="0.15">
      <c r="A3969" t="s">
        <v>1455</v>
      </c>
      <c r="B3969" t="s">
        <v>30</v>
      </c>
      <c r="C3969" t="s">
        <v>352</v>
      </c>
      <c r="D3969" s="28">
        <v>51136</v>
      </c>
      <c r="E3969">
        <v>0</v>
      </c>
    </row>
    <row r="3970" spans="1:5" x14ac:dyDescent="0.15">
      <c r="A3970" t="s">
        <v>1455</v>
      </c>
      <c r="B3970" t="s">
        <v>30</v>
      </c>
      <c r="C3970" t="s">
        <v>352</v>
      </c>
      <c r="D3970" s="28">
        <v>52963</v>
      </c>
      <c r="E3970">
        <v>0</v>
      </c>
    </row>
    <row r="3971" spans="1:5" x14ac:dyDescent="0.15">
      <c r="A3971" t="s">
        <v>1393</v>
      </c>
      <c r="B3971" t="s">
        <v>30</v>
      </c>
      <c r="C3971" t="s">
        <v>203</v>
      </c>
      <c r="D3971" s="28">
        <v>46023</v>
      </c>
      <c r="E3971">
        <v>0</v>
      </c>
    </row>
    <row r="3972" spans="1:5" x14ac:dyDescent="0.15">
      <c r="A3972" t="s">
        <v>1393</v>
      </c>
      <c r="B3972" t="s">
        <v>30</v>
      </c>
      <c r="C3972" t="s">
        <v>203</v>
      </c>
      <c r="D3972" s="28">
        <v>46753</v>
      </c>
      <c r="E3972">
        <v>0</v>
      </c>
    </row>
    <row r="3973" spans="1:5" x14ac:dyDescent="0.15">
      <c r="A3973" t="s">
        <v>1393</v>
      </c>
      <c r="B3973" t="s">
        <v>30</v>
      </c>
      <c r="C3973" t="s">
        <v>203</v>
      </c>
      <c r="D3973" s="28">
        <v>47484</v>
      </c>
      <c r="E3973">
        <v>0</v>
      </c>
    </row>
    <row r="3974" spans="1:5" x14ac:dyDescent="0.15">
      <c r="A3974" t="s">
        <v>1393</v>
      </c>
      <c r="B3974" t="s">
        <v>30</v>
      </c>
      <c r="C3974" t="s">
        <v>203</v>
      </c>
      <c r="D3974" s="28">
        <v>48214</v>
      </c>
      <c r="E3974">
        <v>0</v>
      </c>
    </row>
    <row r="3975" spans="1:5" x14ac:dyDescent="0.15">
      <c r="A3975" t="s">
        <v>1393</v>
      </c>
      <c r="B3975" t="s">
        <v>30</v>
      </c>
      <c r="C3975" t="s">
        <v>203</v>
      </c>
      <c r="D3975" s="28">
        <v>48945</v>
      </c>
      <c r="E3975">
        <v>0</v>
      </c>
    </row>
    <row r="3976" spans="1:5" x14ac:dyDescent="0.15">
      <c r="A3976" t="s">
        <v>1393</v>
      </c>
      <c r="B3976" t="s">
        <v>30</v>
      </c>
      <c r="C3976" t="s">
        <v>203</v>
      </c>
      <c r="D3976" s="28">
        <v>49310</v>
      </c>
      <c r="E3976">
        <v>0</v>
      </c>
    </row>
    <row r="3977" spans="1:5" x14ac:dyDescent="0.15">
      <c r="A3977" t="s">
        <v>1393</v>
      </c>
      <c r="B3977" t="s">
        <v>30</v>
      </c>
      <c r="C3977" t="s">
        <v>203</v>
      </c>
      <c r="D3977" s="28">
        <v>50771</v>
      </c>
      <c r="E3977">
        <v>0</v>
      </c>
    </row>
    <row r="3978" spans="1:5" x14ac:dyDescent="0.15">
      <c r="A3978" t="s">
        <v>1393</v>
      </c>
      <c r="B3978" t="s">
        <v>30</v>
      </c>
      <c r="C3978" t="s">
        <v>203</v>
      </c>
      <c r="D3978" s="28">
        <v>51136</v>
      </c>
      <c r="E3978">
        <v>0</v>
      </c>
    </row>
    <row r="3979" spans="1:5" x14ac:dyDescent="0.15">
      <c r="A3979" t="s">
        <v>1393</v>
      </c>
      <c r="B3979" t="s">
        <v>30</v>
      </c>
      <c r="C3979" t="s">
        <v>203</v>
      </c>
      <c r="D3979" s="28">
        <v>52963</v>
      </c>
      <c r="E3979">
        <v>0</v>
      </c>
    </row>
    <row r="3980" spans="1:5" x14ac:dyDescent="0.15">
      <c r="A3980" t="s">
        <v>1393</v>
      </c>
      <c r="B3980" t="s">
        <v>30</v>
      </c>
      <c r="C3980" t="s">
        <v>344</v>
      </c>
      <c r="D3980" s="28">
        <v>46023</v>
      </c>
      <c r="E3980">
        <v>0</v>
      </c>
    </row>
    <row r="3981" spans="1:5" x14ac:dyDescent="0.15">
      <c r="A3981" t="s">
        <v>1393</v>
      </c>
      <c r="B3981" t="s">
        <v>30</v>
      </c>
      <c r="C3981" t="s">
        <v>344</v>
      </c>
      <c r="D3981" s="28">
        <v>46753</v>
      </c>
      <c r="E3981">
        <v>0</v>
      </c>
    </row>
    <row r="3982" spans="1:5" x14ac:dyDescent="0.15">
      <c r="A3982" t="s">
        <v>1393</v>
      </c>
      <c r="B3982" t="s">
        <v>30</v>
      </c>
      <c r="C3982" t="s">
        <v>344</v>
      </c>
      <c r="D3982" s="28">
        <v>47484</v>
      </c>
      <c r="E3982">
        <v>0</v>
      </c>
    </row>
    <row r="3983" spans="1:5" x14ac:dyDescent="0.15">
      <c r="A3983" t="s">
        <v>1393</v>
      </c>
      <c r="B3983" t="s">
        <v>30</v>
      </c>
      <c r="C3983" t="s">
        <v>344</v>
      </c>
      <c r="D3983" s="28">
        <v>48214</v>
      </c>
      <c r="E3983">
        <v>0</v>
      </c>
    </row>
    <row r="3984" spans="1:5" x14ac:dyDescent="0.15">
      <c r="A3984" t="s">
        <v>1393</v>
      </c>
      <c r="B3984" t="s">
        <v>30</v>
      </c>
      <c r="C3984" t="s">
        <v>344</v>
      </c>
      <c r="D3984" s="28">
        <v>48945</v>
      </c>
      <c r="E3984">
        <v>0</v>
      </c>
    </row>
    <row r="3985" spans="1:5" x14ac:dyDescent="0.15">
      <c r="A3985" t="s">
        <v>1393</v>
      </c>
      <c r="B3985" t="s">
        <v>30</v>
      </c>
      <c r="C3985" t="s">
        <v>344</v>
      </c>
      <c r="D3985" s="28">
        <v>49310</v>
      </c>
      <c r="E3985">
        <v>0</v>
      </c>
    </row>
    <row r="3986" spans="1:5" x14ac:dyDescent="0.15">
      <c r="A3986" t="s">
        <v>1393</v>
      </c>
      <c r="B3986" t="s">
        <v>30</v>
      </c>
      <c r="C3986" t="s">
        <v>344</v>
      </c>
      <c r="D3986" s="28">
        <v>50771</v>
      </c>
      <c r="E3986">
        <v>0</v>
      </c>
    </row>
    <row r="3987" spans="1:5" x14ac:dyDescent="0.15">
      <c r="A3987" t="s">
        <v>1393</v>
      </c>
      <c r="B3987" t="s">
        <v>30</v>
      </c>
      <c r="C3987" t="s">
        <v>344</v>
      </c>
      <c r="D3987" s="28">
        <v>51136</v>
      </c>
      <c r="E3987">
        <v>0</v>
      </c>
    </row>
    <row r="3988" spans="1:5" x14ac:dyDescent="0.15">
      <c r="A3988" t="s">
        <v>1393</v>
      </c>
      <c r="B3988" t="s">
        <v>30</v>
      </c>
      <c r="C3988" t="s">
        <v>344</v>
      </c>
      <c r="D3988" s="28">
        <v>52963</v>
      </c>
      <c r="E3988">
        <v>0</v>
      </c>
    </row>
    <row r="3989" spans="1:5" x14ac:dyDescent="0.15">
      <c r="A3989" t="s">
        <v>1393</v>
      </c>
      <c r="B3989" t="s">
        <v>30</v>
      </c>
      <c r="C3989" t="s">
        <v>345</v>
      </c>
      <c r="D3989" s="28">
        <v>46023</v>
      </c>
      <c r="E3989">
        <v>0</v>
      </c>
    </row>
    <row r="3990" spans="1:5" x14ac:dyDescent="0.15">
      <c r="A3990" t="s">
        <v>1393</v>
      </c>
      <c r="B3990" t="s">
        <v>30</v>
      </c>
      <c r="C3990" t="s">
        <v>345</v>
      </c>
      <c r="D3990" s="28">
        <v>46753</v>
      </c>
      <c r="E3990">
        <v>0</v>
      </c>
    </row>
    <row r="3991" spans="1:5" x14ac:dyDescent="0.15">
      <c r="A3991" t="s">
        <v>1393</v>
      </c>
      <c r="B3991" t="s">
        <v>30</v>
      </c>
      <c r="C3991" t="s">
        <v>345</v>
      </c>
      <c r="D3991" s="28">
        <v>47484</v>
      </c>
      <c r="E3991">
        <v>0</v>
      </c>
    </row>
    <row r="3992" spans="1:5" x14ac:dyDescent="0.15">
      <c r="A3992" t="s">
        <v>1393</v>
      </c>
      <c r="B3992" t="s">
        <v>30</v>
      </c>
      <c r="C3992" t="s">
        <v>345</v>
      </c>
      <c r="D3992" s="28">
        <v>48214</v>
      </c>
      <c r="E3992">
        <v>0</v>
      </c>
    </row>
    <row r="3993" spans="1:5" x14ac:dyDescent="0.15">
      <c r="A3993" t="s">
        <v>1393</v>
      </c>
      <c r="B3993" t="s">
        <v>30</v>
      </c>
      <c r="C3993" t="s">
        <v>345</v>
      </c>
      <c r="D3993" s="28">
        <v>48945</v>
      </c>
      <c r="E3993">
        <v>0</v>
      </c>
    </row>
    <row r="3994" spans="1:5" x14ac:dyDescent="0.15">
      <c r="A3994" t="s">
        <v>1393</v>
      </c>
      <c r="B3994" t="s">
        <v>30</v>
      </c>
      <c r="C3994" t="s">
        <v>345</v>
      </c>
      <c r="D3994" s="28">
        <v>49310</v>
      </c>
      <c r="E3994">
        <v>0</v>
      </c>
    </row>
    <row r="3995" spans="1:5" x14ac:dyDescent="0.15">
      <c r="A3995" t="s">
        <v>1393</v>
      </c>
      <c r="B3995" t="s">
        <v>30</v>
      </c>
      <c r="C3995" t="s">
        <v>345</v>
      </c>
      <c r="D3995" s="28">
        <v>50771</v>
      </c>
      <c r="E3995">
        <v>0</v>
      </c>
    </row>
    <row r="3996" spans="1:5" x14ac:dyDescent="0.15">
      <c r="A3996" t="s">
        <v>1393</v>
      </c>
      <c r="B3996" t="s">
        <v>30</v>
      </c>
      <c r="C3996" t="s">
        <v>345</v>
      </c>
      <c r="D3996" s="28">
        <v>51136</v>
      </c>
      <c r="E3996">
        <v>0</v>
      </c>
    </row>
    <row r="3997" spans="1:5" x14ac:dyDescent="0.15">
      <c r="A3997" t="s">
        <v>1393</v>
      </c>
      <c r="B3997" t="s">
        <v>30</v>
      </c>
      <c r="C3997" t="s">
        <v>345</v>
      </c>
      <c r="D3997" s="28">
        <v>52963</v>
      </c>
      <c r="E3997">
        <v>0</v>
      </c>
    </row>
    <row r="3998" spans="1:5" x14ac:dyDescent="0.15">
      <c r="A3998" t="s">
        <v>1393</v>
      </c>
      <c r="B3998" t="s">
        <v>30</v>
      </c>
      <c r="C3998" t="s">
        <v>350</v>
      </c>
      <c r="D3998" s="28">
        <v>46023</v>
      </c>
      <c r="E3998">
        <v>0</v>
      </c>
    </row>
    <row r="3999" spans="1:5" x14ac:dyDescent="0.15">
      <c r="A3999" t="s">
        <v>1393</v>
      </c>
      <c r="B3999" t="s">
        <v>30</v>
      </c>
      <c r="C3999" t="s">
        <v>350</v>
      </c>
      <c r="D3999" s="28">
        <v>46753</v>
      </c>
      <c r="E3999">
        <v>0</v>
      </c>
    </row>
    <row r="4000" spans="1:5" x14ac:dyDescent="0.15">
      <c r="A4000" t="s">
        <v>1393</v>
      </c>
      <c r="B4000" t="s">
        <v>30</v>
      </c>
      <c r="C4000" t="s">
        <v>350</v>
      </c>
      <c r="D4000" s="28">
        <v>47484</v>
      </c>
      <c r="E4000">
        <v>0</v>
      </c>
    </row>
    <row r="4001" spans="1:5" x14ac:dyDescent="0.15">
      <c r="A4001" t="s">
        <v>1393</v>
      </c>
      <c r="B4001" t="s">
        <v>30</v>
      </c>
      <c r="C4001" t="s">
        <v>350</v>
      </c>
      <c r="D4001" s="28">
        <v>48214</v>
      </c>
      <c r="E4001">
        <v>0</v>
      </c>
    </row>
    <row r="4002" spans="1:5" x14ac:dyDescent="0.15">
      <c r="A4002" t="s">
        <v>1393</v>
      </c>
      <c r="B4002" t="s">
        <v>30</v>
      </c>
      <c r="C4002" t="s">
        <v>350</v>
      </c>
      <c r="D4002" s="28">
        <v>48945</v>
      </c>
      <c r="E4002">
        <v>0</v>
      </c>
    </row>
    <row r="4003" spans="1:5" x14ac:dyDescent="0.15">
      <c r="A4003" t="s">
        <v>1393</v>
      </c>
      <c r="B4003" t="s">
        <v>30</v>
      </c>
      <c r="C4003" t="s">
        <v>350</v>
      </c>
      <c r="D4003" s="28">
        <v>49310</v>
      </c>
      <c r="E4003">
        <v>0</v>
      </c>
    </row>
    <row r="4004" spans="1:5" x14ac:dyDescent="0.15">
      <c r="A4004" t="s">
        <v>1393</v>
      </c>
      <c r="B4004" t="s">
        <v>30</v>
      </c>
      <c r="C4004" t="s">
        <v>350</v>
      </c>
      <c r="D4004" s="28">
        <v>50771</v>
      </c>
      <c r="E4004">
        <v>0</v>
      </c>
    </row>
    <row r="4005" spans="1:5" x14ac:dyDescent="0.15">
      <c r="A4005" t="s">
        <v>1393</v>
      </c>
      <c r="B4005" t="s">
        <v>30</v>
      </c>
      <c r="C4005" t="s">
        <v>350</v>
      </c>
      <c r="D4005" s="28">
        <v>51136</v>
      </c>
      <c r="E4005">
        <v>0</v>
      </c>
    </row>
    <row r="4006" spans="1:5" x14ac:dyDescent="0.15">
      <c r="A4006" t="s">
        <v>1393</v>
      </c>
      <c r="B4006" t="s">
        <v>30</v>
      </c>
      <c r="C4006" t="s">
        <v>350</v>
      </c>
      <c r="D4006" s="28">
        <v>52963</v>
      </c>
      <c r="E4006">
        <v>0</v>
      </c>
    </row>
    <row r="4007" spans="1:5" x14ac:dyDescent="0.15">
      <c r="A4007" t="s">
        <v>1393</v>
      </c>
      <c r="B4007" t="s">
        <v>30</v>
      </c>
      <c r="C4007" t="s">
        <v>349</v>
      </c>
      <c r="D4007" s="28">
        <v>46023</v>
      </c>
      <c r="E4007">
        <v>0</v>
      </c>
    </row>
    <row r="4008" spans="1:5" x14ac:dyDescent="0.15">
      <c r="A4008" t="s">
        <v>1393</v>
      </c>
      <c r="B4008" t="s">
        <v>30</v>
      </c>
      <c r="C4008" t="s">
        <v>349</v>
      </c>
      <c r="D4008" s="28">
        <v>46753</v>
      </c>
      <c r="E4008">
        <v>0</v>
      </c>
    </row>
    <row r="4009" spans="1:5" x14ac:dyDescent="0.15">
      <c r="A4009" t="s">
        <v>1393</v>
      </c>
      <c r="B4009" t="s">
        <v>30</v>
      </c>
      <c r="C4009" t="s">
        <v>349</v>
      </c>
      <c r="D4009" s="28">
        <v>47484</v>
      </c>
      <c r="E4009">
        <v>0</v>
      </c>
    </row>
    <row r="4010" spans="1:5" x14ac:dyDescent="0.15">
      <c r="A4010" t="s">
        <v>1393</v>
      </c>
      <c r="B4010" t="s">
        <v>30</v>
      </c>
      <c r="C4010" t="s">
        <v>349</v>
      </c>
      <c r="D4010" s="28">
        <v>48214</v>
      </c>
      <c r="E4010">
        <v>0</v>
      </c>
    </row>
    <row r="4011" spans="1:5" x14ac:dyDescent="0.15">
      <c r="A4011" t="s">
        <v>1393</v>
      </c>
      <c r="B4011" t="s">
        <v>30</v>
      </c>
      <c r="C4011" t="s">
        <v>349</v>
      </c>
      <c r="D4011" s="28">
        <v>48945</v>
      </c>
      <c r="E4011">
        <v>0</v>
      </c>
    </row>
    <row r="4012" spans="1:5" x14ac:dyDescent="0.15">
      <c r="A4012" t="s">
        <v>1393</v>
      </c>
      <c r="B4012" t="s">
        <v>30</v>
      </c>
      <c r="C4012" t="s">
        <v>349</v>
      </c>
      <c r="D4012" s="28">
        <v>49310</v>
      </c>
      <c r="E4012">
        <v>0</v>
      </c>
    </row>
    <row r="4013" spans="1:5" x14ac:dyDescent="0.15">
      <c r="A4013" t="s">
        <v>1393</v>
      </c>
      <c r="B4013" t="s">
        <v>30</v>
      </c>
      <c r="C4013" t="s">
        <v>349</v>
      </c>
      <c r="D4013" s="28">
        <v>50771</v>
      </c>
      <c r="E4013">
        <v>0</v>
      </c>
    </row>
    <row r="4014" spans="1:5" x14ac:dyDescent="0.15">
      <c r="A4014" t="s">
        <v>1393</v>
      </c>
      <c r="B4014" t="s">
        <v>30</v>
      </c>
      <c r="C4014" t="s">
        <v>349</v>
      </c>
      <c r="D4014" s="28">
        <v>51136</v>
      </c>
      <c r="E4014">
        <v>0</v>
      </c>
    </row>
    <row r="4015" spans="1:5" x14ac:dyDescent="0.15">
      <c r="A4015" t="s">
        <v>1393</v>
      </c>
      <c r="B4015" t="s">
        <v>30</v>
      </c>
      <c r="C4015" t="s">
        <v>349</v>
      </c>
      <c r="D4015" s="28">
        <v>52963</v>
      </c>
      <c r="E4015">
        <v>0</v>
      </c>
    </row>
    <row r="4016" spans="1:5" x14ac:dyDescent="0.15">
      <c r="A4016" t="s">
        <v>1393</v>
      </c>
      <c r="B4016" t="s">
        <v>30</v>
      </c>
      <c r="C4016" t="s">
        <v>351</v>
      </c>
      <c r="D4016" s="28">
        <v>46023</v>
      </c>
      <c r="E4016">
        <v>0</v>
      </c>
    </row>
    <row r="4017" spans="1:5" x14ac:dyDescent="0.15">
      <c r="A4017" t="s">
        <v>1393</v>
      </c>
      <c r="B4017" t="s">
        <v>30</v>
      </c>
      <c r="C4017" t="s">
        <v>351</v>
      </c>
      <c r="D4017" s="28">
        <v>46753</v>
      </c>
      <c r="E4017">
        <v>0</v>
      </c>
    </row>
    <row r="4018" spans="1:5" x14ac:dyDescent="0.15">
      <c r="A4018" t="s">
        <v>1393</v>
      </c>
      <c r="B4018" t="s">
        <v>30</v>
      </c>
      <c r="C4018" t="s">
        <v>351</v>
      </c>
      <c r="D4018" s="28">
        <v>47484</v>
      </c>
      <c r="E4018">
        <v>0</v>
      </c>
    </row>
    <row r="4019" spans="1:5" x14ac:dyDescent="0.15">
      <c r="A4019" t="s">
        <v>1393</v>
      </c>
      <c r="B4019" t="s">
        <v>30</v>
      </c>
      <c r="C4019" t="s">
        <v>351</v>
      </c>
      <c r="D4019" s="28">
        <v>48214</v>
      </c>
      <c r="E4019">
        <v>0</v>
      </c>
    </row>
    <row r="4020" spans="1:5" x14ac:dyDescent="0.15">
      <c r="A4020" t="s">
        <v>1393</v>
      </c>
      <c r="B4020" t="s">
        <v>30</v>
      </c>
      <c r="C4020" t="s">
        <v>351</v>
      </c>
      <c r="D4020" s="28">
        <v>48945</v>
      </c>
      <c r="E4020">
        <v>0</v>
      </c>
    </row>
    <row r="4021" spans="1:5" x14ac:dyDescent="0.15">
      <c r="A4021" t="s">
        <v>1393</v>
      </c>
      <c r="B4021" t="s">
        <v>30</v>
      </c>
      <c r="C4021" t="s">
        <v>351</v>
      </c>
      <c r="D4021" s="28">
        <v>49310</v>
      </c>
      <c r="E4021">
        <v>0</v>
      </c>
    </row>
    <row r="4022" spans="1:5" x14ac:dyDescent="0.15">
      <c r="A4022" t="s">
        <v>1393</v>
      </c>
      <c r="B4022" t="s">
        <v>30</v>
      </c>
      <c r="C4022" t="s">
        <v>351</v>
      </c>
      <c r="D4022" s="28">
        <v>50771</v>
      </c>
      <c r="E4022">
        <v>0</v>
      </c>
    </row>
    <row r="4023" spans="1:5" x14ac:dyDescent="0.15">
      <c r="A4023" t="s">
        <v>1393</v>
      </c>
      <c r="B4023" t="s">
        <v>30</v>
      </c>
      <c r="C4023" t="s">
        <v>351</v>
      </c>
      <c r="D4023" s="28">
        <v>51136</v>
      </c>
      <c r="E4023">
        <v>0</v>
      </c>
    </row>
    <row r="4024" spans="1:5" x14ac:dyDescent="0.15">
      <c r="A4024" t="s">
        <v>1393</v>
      </c>
      <c r="B4024" t="s">
        <v>30</v>
      </c>
      <c r="C4024" t="s">
        <v>351</v>
      </c>
      <c r="D4024" s="28">
        <v>52963</v>
      </c>
      <c r="E4024">
        <v>0</v>
      </c>
    </row>
    <row r="4025" spans="1:5" x14ac:dyDescent="0.15">
      <c r="A4025" t="s">
        <v>1393</v>
      </c>
      <c r="B4025" t="s">
        <v>30</v>
      </c>
      <c r="C4025" t="s">
        <v>352</v>
      </c>
      <c r="D4025" s="28">
        <v>46023</v>
      </c>
      <c r="E4025">
        <v>0</v>
      </c>
    </row>
    <row r="4026" spans="1:5" x14ac:dyDescent="0.15">
      <c r="A4026" t="s">
        <v>1393</v>
      </c>
      <c r="B4026" t="s">
        <v>30</v>
      </c>
      <c r="C4026" t="s">
        <v>352</v>
      </c>
      <c r="D4026" s="28">
        <v>46753</v>
      </c>
      <c r="E4026">
        <v>0</v>
      </c>
    </row>
    <row r="4027" spans="1:5" x14ac:dyDescent="0.15">
      <c r="A4027" t="s">
        <v>1393</v>
      </c>
      <c r="B4027" t="s">
        <v>30</v>
      </c>
      <c r="C4027" t="s">
        <v>352</v>
      </c>
      <c r="D4027" s="28">
        <v>47484</v>
      </c>
      <c r="E4027">
        <v>0</v>
      </c>
    </row>
    <row r="4028" spans="1:5" x14ac:dyDescent="0.15">
      <c r="A4028" t="s">
        <v>1393</v>
      </c>
      <c r="B4028" t="s">
        <v>30</v>
      </c>
      <c r="C4028" t="s">
        <v>352</v>
      </c>
      <c r="D4028" s="28">
        <v>48214</v>
      </c>
      <c r="E4028">
        <v>0</v>
      </c>
    </row>
    <row r="4029" spans="1:5" x14ac:dyDescent="0.15">
      <c r="A4029" t="s">
        <v>1393</v>
      </c>
      <c r="B4029" t="s">
        <v>30</v>
      </c>
      <c r="C4029" t="s">
        <v>352</v>
      </c>
      <c r="D4029" s="28">
        <v>48945</v>
      </c>
      <c r="E4029">
        <v>0</v>
      </c>
    </row>
    <row r="4030" spans="1:5" x14ac:dyDescent="0.15">
      <c r="A4030" t="s">
        <v>1393</v>
      </c>
      <c r="B4030" t="s">
        <v>30</v>
      </c>
      <c r="C4030" t="s">
        <v>352</v>
      </c>
      <c r="D4030" s="28">
        <v>49310</v>
      </c>
      <c r="E4030">
        <v>0</v>
      </c>
    </row>
    <row r="4031" spans="1:5" x14ac:dyDescent="0.15">
      <c r="A4031" t="s">
        <v>1393</v>
      </c>
      <c r="B4031" t="s">
        <v>30</v>
      </c>
      <c r="C4031" t="s">
        <v>352</v>
      </c>
      <c r="D4031" s="28">
        <v>50771</v>
      </c>
      <c r="E4031">
        <v>0</v>
      </c>
    </row>
    <row r="4032" spans="1:5" x14ac:dyDescent="0.15">
      <c r="A4032" t="s">
        <v>1393</v>
      </c>
      <c r="B4032" t="s">
        <v>30</v>
      </c>
      <c r="C4032" t="s">
        <v>352</v>
      </c>
      <c r="D4032" s="28">
        <v>51136</v>
      </c>
      <c r="E4032">
        <v>0</v>
      </c>
    </row>
    <row r="4033" spans="1:5" x14ac:dyDescent="0.15">
      <c r="A4033" t="s">
        <v>1393</v>
      </c>
      <c r="B4033" t="s">
        <v>30</v>
      </c>
      <c r="C4033" t="s">
        <v>352</v>
      </c>
      <c r="D4033" s="28">
        <v>52963</v>
      </c>
      <c r="E4033">
        <v>0</v>
      </c>
    </row>
    <row r="4034" spans="1:5" x14ac:dyDescent="0.15">
      <c r="A4034" t="s">
        <v>1469</v>
      </c>
      <c r="B4034" t="s">
        <v>30</v>
      </c>
      <c r="C4034" t="s">
        <v>203</v>
      </c>
      <c r="D4034" s="28">
        <v>46023</v>
      </c>
      <c r="E4034">
        <v>0</v>
      </c>
    </row>
    <row r="4035" spans="1:5" x14ac:dyDescent="0.15">
      <c r="A4035" t="s">
        <v>1469</v>
      </c>
      <c r="B4035" t="s">
        <v>30</v>
      </c>
      <c r="C4035" t="s">
        <v>203</v>
      </c>
      <c r="D4035" s="28">
        <v>46753</v>
      </c>
      <c r="E4035">
        <v>0</v>
      </c>
    </row>
    <row r="4036" spans="1:5" x14ac:dyDescent="0.15">
      <c r="A4036" t="s">
        <v>1469</v>
      </c>
      <c r="B4036" t="s">
        <v>30</v>
      </c>
      <c r="C4036" t="s">
        <v>203</v>
      </c>
      <c r="D4036" s="28">
        <v>47484</v>
      </c>
      <c r="E4036">
        <v>0</v>
      </c>
    </row>
    <row r="4037" spans="1:5" x14ac:dyDescent="0.15">
      <c r="A4037" t="s">
        <v>1469</v>
      </c>
      <c r="B4037" t="s">
        <v>30</v>
      </c>
      <c r="C4037" t="s">
        <v>203</v>
      </c>
      <c r="D4037" s="28">
        <v>48214</v>
      </c>
      <c r="E4037">
        <v>0</v>
      </c>
    </row>
    <row r="4038" spans="1:5" x14ac:dyDescent="0.15">
      <c r="A4038" t="s">
        <v>1469</v>
      </c>
      <c r="B4038" t="s">
        <v>30</v>
      </c>
      <c r="C4038" t="s">
        <v>203</v>
      </c>
      <c r="D4038" s="28">
        <v>48945</v>
      </c>
      <c r="E4038">
        <v>0</v>
      </c>
    </row>
    <row r="4039" spans="1:5" x14ac:dyDescent="0.15">
      <c r="A4039" t="s">
        <v>1469</v>
      </c>
      <c r="B4039" t="s">
        <v>30</v>
      </c>
      <c r="C4039" t="s">
        <v>203</v>
      </c>
      <c r="D4039" s="28">
        <v>49310</v>
      </c>
      <c r="E4039">
        <v>0</v>
      </c>
    </row>
    <row r="4040" spans="1:5" x14ac:dyDescent="0.15">
      <c r="A4040" t="s">
        <v>1469</v>
      </c>
      <c r="B4040" t="s">
        <v>30</v>
      </c>
      <c r="C4040" t="s">
        <v>203</v>
      </c>
      <c r="D4040" s="28">
        <v>50771</v>
      </c>
      <c r="E4040">
        <v>0</v>
      </c>
    </row>
    <row r="4041" spans="1:5" x14ac:dyDescent="0.15">
      <c r="A4041" t="s">
        <v>1469</v>
      </c>
      <c r="B4041" t="s">
        <v>30</v>
      </c>
      <c r="C4041" t="s">
        <v>203</v>
      </c>
      <c r="D4041" s="28">
        <v>51136</v>
      </c>
      <c r="E4041">
        <v>0</v>
      </c>
    </row>
    <row r="4042" spans="1:5" x14ac:dyDescent="0.15">
      <c r="A4042" t="s">
        <v>1469</v>
      </c>
      <c r="B4042" t="s">
        <v>30</v>
      </c>
      <c r="C4042" t="s">
        <v>203</v>
      </c>
      <c r="D4042" s="28">
        <v>52963</v>
      </c>
      <c r="E4042">
        <v>0</v>
      </c>
    </row>
    <row r="4043" spans="1:5" x14ac:dyDescent="0.15">
      <c r="A4043" t="s">
        <v>1469</v>
      </c>
      <c r="B4043" t="s">
        <v>30</v>
      </c>
      <c r="C4043" t="s">
        <v>344</v>
      </c>
      <c r="D4043" s="28">
        <v>46023</v>
      </c>
      <c r="E4043">
        <v>0</v>
      </c>
    </row>
    <row r="4044" spans="1:5" x14ac:dyDescent="0.15">
      <c r="A4044" t="s">
        <v>1469</v>
      </c>
      <c r="B4044" t="s">
        <v>30</v>
      </c>
      <c r="C4044" t="s">
        <v>344</v>
      </c>
      <c r="D4044" s="28">
        <v>46753</v>
      </c>
      <c r="E4044">
        <v>0</v>
      </c>
    </row>
    <row r="4045" spans="1:5" x14ac:dyDescent="0.15">
      <c r="A4045" t="s">
        <v>1469</v>
      </c>
      <c r="B4045" t="s">
        <v>30</v>
      </c>
      <c r="C4045" t="s">
        <v>344</v>
      </c>
      <c r="D4045" s="28">
        <v>47484</v>
      </c>
      <c r="E4045">
        <v>0</v>
      </c>
    </row>
    <row r="4046" spans="1:5" x14ac:dyDescent="0.15">
      <c r="A4046" t="s">
        <v>1469</v>
      </c>
      <c r="B4046" t="s">
        <v>30</v>
      </c>
      <c r="C4046" t="s">
        <v>344</v>
      </c>
      <c r="D4046" s="28">
        <v>48214</v>
      </c>
      <c r="E4046">
        <v>0</v>
      </c>
    </row>
    <row r="4047" spans="1:5" x14ac:dyDescent="0.15">
      <c r="A4047" t="s">
        <v>1469</v>
      </c>
      <c r="B4047" t="s">
        <v>30</v>
      </c>
      <c r="C4047" t="s">
        <v>344</v>
      </c>
      <c r="D4047" s="28">
        <v>48945</v>
      </c>
      <c r="E4047">
        <v>0</v>
      </c>
    </row>
    <row r="4048" spans="1:5" x14ac:dyDescent="0.15">
      <c r="A4048" t="s">
        <v>1469</v>
      </c>
      <c r="B4048" t="s">
        <v>30</v>
      </c>
      <c r="C4048" t="s">
        <v>344</v>
      </c>
      <c r="D4048" s="28">
        <v>49310</v>
      </c>
      <c r="E4048">
        <v>0</v>
      </c>
    </row>
    <row r="4049" spans="1:5" x14ac:dyDescent="0.15">
      <c r="A4049" t="s">
        <v>1469</v>
      </c>
      <c r="B4049" t="s">
        <v>30</v>
      </c>
      <c r="C4049" t="s">
        <v>344</v>
      </c>
      <c r="D4049" s="28">
        <v>50771</v>
      </c>
      <c r="E4049">
        <v>0</v>
      </c>
    </row>
    <row r="4050" spans="1:5" x14ac:dyDescent="0.15">
      <c r="A4050" t="s">
        <v>1469</v>
      </c>
      <c r="B4050" t="s">
        <v>30</v>
      </c>
      <c r="C4050" t="s">
        <v>344</v>
      </c>
      <c r="D4050" s="28">
        <v>51136</v>
      </c>
      <c r="E4050">
        <v>0</v>
      </c>
    </row>
    <row r="4051" spans="1:5" x14ac:dyDescent="0.15">
      <c r="A4051" t="s">
        <v>1469</v>
      </c>
      <c r="B4051" t="s">
        <v>30</v>
      </c>
      <c r="C4051" t="s">
        <v>344</v>
      </c>
      <c r="D4051" s="28">
        <v>52963</v>
      </c>
      <c r="E4051">
        <v>0</v>
      </c>
    </row>
    <row r="4052" spans="1:5" x14ac:dyDescent="0.15">
      <c r="A4052" t="s">
        <v>1469</v>
      </c>
      <c r="B4052" t="s">
        <v>30</v>
      </c>
      <c r="C4052" t="s">
        <v>345</v>
      </c>
      <c r="D4052" s="28">
        <v>46023</v>
      </c>
      <c r="E4052">
        <v>0</v>
      </c>
    </row>
    <row r="4053" spans="1:5" x14ac:dyDescent="0.15">
      <c r="A4053" t="s">
        <v>1469</v>
      </c>
      <c r="B4053" t="s">
        <v>30</v>
      </c>
      <c r="C4053" t="s">
        <v>345</v>
      </c>
      <c r="D4053" s="28">
        <v>46753</v>
      </c>
      <c r="E4053">
        <v>0</v>
      </c>
    </row>
    <row r="4054" spans="1:5" x14ac:dyDescent="0.15">
      <c r="A4054" t="s">
        <v>1469</v>
      </c>
      <c r="B4054" t="s">
        <v>30</v>
      </c>
      <c r="C4054" t="s">
        <v>345</v>
      </c>
      <c r="D4054" s="28">
        <v>47484</v>
      </c>
      <c r="E4054">
        <v>0</v>
      </c>
    </row>
    <row r="4055" spans="1:5" x14ac:dyDescent="0.15">
      <c r="A4055" t="s">
        <v>1469</v>
      </c>
      <c r="B4055" t="s">
        <v>30</v>
      </c>
      <c r="C4055" t="s">
        <v>345</v>
      </c>
      <c r="D4055" s="28">
        <v>48214</v>
      </c>
      <c r="E4055">
        <v>0</v>
      </c>
    </row>
    <row r="4056" spans="1:5" x14ac:dyDescent="0.15">
      <c r="A4056" t="s">
        <v>1469</v>
      </c>
      <c r="B4056" t="s">
        <v>30</v>
      </c>
      <c r="C4056" t="s">
        <v>345</v>
      </c>
      <c r="D4056" s="28">
        <v>48945</v>
      </c>
      <c r="E4056">
        <v>0</v>
      </c>
    </row>
    <row r="4057" spans="1:5" x14ac:dyDescent="0.15">
      <c r="A4057" t="s">
        <v>1469</v>
      </c>
      <c r="B4057" t="s">
        <v>30</v>
      </c>
      <c r="C4057" t="s">
        <v>345</v>
      </c>
      <c r="D4057" s="28">
        <v>49310</v>
      </c>
      <c r="E4057">
        <v>0</v>
      </c>
    </row>
    <row r="4058" spans="1:5" x14ac:dyDescent="0.15">
      <c r="A4058" t="s">
        <v>1469</v>
      </c>
      <c r="B4058" t="s">
        <v>30</v>
      </c>
      <c r="C4058" t="s">
        <v>345</v>
      </c>
      <c r="D4058" s="28">
        <v>50771</v>
      </c>
      <c r="E4058">
        <v>0</v>
      </c>
    </row>
    <row r="4059" spans="1:5" x14ac:dyDescent="0.15">
      <c r="A4059" t="s">
        <v>1469</v>
      </c>
      <c r="B4059" t="s">
        <v>30</v>
      </c>
      <c r="C4059" t="s">
        <v>345</v>
      </c>
      <c r="D4059" s="28">
        <v>51136</v>
      </c>
      <c r="E4059">
        <v>0</v>
      </c>
    </row>
    <row r="4060" spans="1:5" x14ac:dyDescent="0.15">
      <c r="A4060" t="s">
        <v>1469</v>
      </c>
      <c r="B4060" t="s">
        <v>30</v>
      </c>
      <c r="C4060" t="s">
        <v>345</v>
      </c>
      <c r="D4060" s="28">
        <v>52963</v>
      </c>
      <c r="E4060">
        <v>0</v>
      </c>
    </row>
    <row r="4061" spans="1:5" x14ac:dyDescent="0.15">
      <c r="A4061" t="s">
        <v>1469</v>
      </c>
      <c r="B4061" t="s">
        <v>30</v>
      </c>
      <c r="C4061" t="s">
        <v>350</v>
      </c>
      <c r="D4061" s="28">
        <v>46023</v>
      </c>
      <c r="E4061">
        <v>0</v>
      </c>
    </row>
    <row r="4062" spans="1:5" x14ac:dyDescent="0.15">
      <c r="A4062" t="s">
        <v>1469</v>
      </c>
      <c r="B4062" t="s">
        <v>30</v>
      </c>
      <c r="C4062" t="s">
        <v>350</v>
      </c>
      <c r="D4062" s="28">
        <v>46753</v>
      </c>
      <c r="E4062">
        <v>0</v>
      </c>
    </row>
    <row r="4063" spans="1:5" x14ac:dyDescent="0.15">
      <c r="A4063" t="s">
        <v>1469</v>
      </c>
      <c r="B4063" t="s">
        <v>30</v>
      </c>
      <c r="C4063" t="s">
        <v>350</v>
      </c>
      <c r="D4063" s="28">
        <v>47484</v>
      </c>
      <c r="E4063">
        <v>0</v>
      </c>
    </row>
    <row r="4064" spans="1:5" x14ac:dyDescent="0.15">
      <c r="A4064" t="s">
        <v>1469</v>
      </c>
      <c r="B4064" t="s">
        <v>30</v>
      </c>
      <c r="C4064" t="s">
        <v>350</v>
      </c>
      <c r="D4064" s="28">
        <v>48214</v>
      </c>
      <c r="E4064">
        <v>0</v>
      </c>
    </row>
    <row r="4065" spans="1:5" x14ac:dyDescent="0.15">
      <c r="A4065" t="s">
        <v>1469</v>
      </c>
      <c r="B4065" t="s">
        <v>30</v>
      </c>
      <c r="C4065" t="s">
        <v>350</v>
      </c>
      <c r="D4065" s="28">
        <v>48945</v>
      </c>
      <c r="E4065">
        <v>0</v>
      </c>
    </row>
    <row r="4066" spans="1:5" x14ac:dyDescent="0.15">
      <c r="A4066" t="s">
        <v>1469</v>
      </c>
      <c r="B4066" t="s">
        <v>30</v>
      </c>
      <c r="C4066" t="s">
        <v>350</v>
      </c>
      <c r="D4066" s="28">
        <v>49310</v>
      </c>
      <c r="E4066">
        <v>0</v>
      </c>
    </row>
    <row r="4067" spans="1:5" x14ac:dyDescent="0.15">
      <c r="A4067" t="s">
        <v>1469</v>
      </c>
      <c r="B4067" t="s">
        <v>30</v>
      </c>
      <c r="C4067" t="s">
        <v>350</v>
      </c>
      <c r="D4067" s="28">
        <v>50771</v>
      </c>
      <c r="E4067">
        <v>0</v>
      </c>
    </row>
    <row r="4068" spans="1:5" x14ac:dyDescent="0.15">
      <c r="A4068" t="s">
        <v>1469</v>
      </c>
      <c r="B4068" t="s">
        <v>30</v>
      </c>
      <c r="C4068" t="s">
        <v>350</v>
      </c>
      <c r="D4068" s="28">
        <v>51136</v>
      </c>
      <c r="E4068">
        <v>0</v>
      </c>
    </row>
    <row r="4069" spans="1:5" x14ac:dyDescent="0.15">
      <c r="A4069" t="s">
        <v>1469</v>
      </c>
      <c r="B4069" t="s">
        <v>30</v>
      </c>
      <c r="C4069" t="s">
        <v>350</v>
      </c>
      <c r="D4069" s="28">
        <v>52963</v>
      </c>
      <c r="E4069">
        <v>0</v>
      </c>
    </row>
    <row r="4070" spans="1:5" x14ac:dyDescent="0.15">
      <c r="A4070" t="s">
        <v>1469</v>
      </c>
      <c r="B4070" t="s">
        <v>30</v>
      </c>
      <c r="C4070" t="s">
        <v>349</v>
      </c>
      <c r="D4070" s="28">
        <v>46023</v>
      </c>
      <c r="E4070">
        <v>0</v>
      </c>
    </row>
    <row r="4071" spans="1:5" x14ac:dyDescent="0.15">
      <c r="A4071" t="s">
        <v>1469</v>
      </c>
      <c r="B4071" t="s">
        <v>30</v>
      </c>
      <c r="C4071" t="s">
        <v>349</v>
      </c>
      <c r="D4071" s="28">
        <v>46753</v>
      </c>
      <c r="E4071">
        <v>0</v>
      </c>
    </row>
    <row r="4072" spans="1:5" x14ac:dyDescent="0.15">
      <c r="A4072" t="s">
        <v>1469</v>
      </c>
      <c r="B4072" t="s">
        <v>30</v>
      </c>
      <c r="C4072" t="s">
        <v>349</v>
      </c>
      <c r="D4072" s="28">
        <v>47484</v>
      </c>
      <c r="E4072">
        <v>0</v>
      </c>
    </row>
    <row r="4073" spans="1:5" x14ac:dyDescent="0.15">
      <c r="A4073" t="s">
        <v>1469</v>
      </c>
      <c r="B4073" t="s">
        <v>30</v>
      </c>
      <c r="C4073" t="s">
        <v>349</v>
      </c>
      <c r="D4073" s="28">
        <v>48214</v>
      </c>
      <c r="E4073">
        <v>0</v>
      </c>
    </row>
    <row r="4074" spans="1:5" x14ac:dyDescent="0.15">
      <c r="A4074" t="s">
        <v>1469</v>
      </c>
      <c r="B4074" t="s">
        <v>30</v>
      </c>
      <c r="C4074" t="s">
        <v>349</v>
      </c>
      <c r="D4074" s="28">
        <v>48945</v>
      </c>
      <c r="E4074">
        <v>0</v>
      </c>
    </row>
    <row r="4075" spans="1:5" x14ac:dyDescent="0.15">
      <c r="A4075" t="s">
        <v>1469</v>
      </c>
      <c r="B4075" t="s">
        <v>30</v>
      </c>
      <c r="C4075" t="s">
        <v>349</v>
      </c>
      <c r="D4075" s="28">
        <v>49310</v>
      </c>
      <c r="E4075">
        <v>0</v>
      </c>
    </row>
    <row r="4076" spans="1:5" x14ac:dyDescent="0.15">
      <c r="A4076" t="s">
        <v>1469</v>
      </c>
      <c r="B4076" t="s">
        <v>30</v>
      </c>
      <c r="C4076" t="s">
        <v>349</v>
      </c>
      <c r="D4076" s="28">
        <v>50771</v>
      </c>
      <c r="E4076">
        <v>0</v>
      </c>
    </row>
    <row r="4077" spans="1:5" x14ac:dyDescent="0.15">
      <c r="A4077" t="s">
        <v>1469</v>
      </c>
      <c r="B4077" t="s">
        <v>30</v>
      </c>
      <c r="C4077" t="s">
        <v>349</v>
      </c>
      <c r="D4077" s="28">
        <v>51136</v>
      </c>
      <c r="E4077">
        <v>0</v>
      </c>
    </row>
    <row r="4078" spans="1:5" x14ac:dyDescent="0.15">
      <c r="A4078" t="s">
        <v>1469</v>
      </c>
      <c r="B4078" t="s">
        <v>30</v>
      </c>
      <c r="C4078" t="s">
        <v>349</v>
      </c>
      <c r="D4078" s="28">
        <v>52963</v>
      </c>
      <c r="E4078">
        <v>0</v>
      </c>
    </row>
    <row r="4079" spans="1:5" x14ac:dyDescent="0.15">
      <c r="A4079" t="s">
        <v>1469</v>
      </c>
      <c r="B4079" t="s">
        <v>30</v>
      </c>
      <c r="C4079" t="s">
        <v>351</v>
      </c>
      <c r="D4079" s="28">
        <v>46023</v>
      </c>
      <c r="E4079">
        <v>0</v>
      </c>
    </row>
    <row r="4080" spans="1:5" x14ac:dyDescent="0.15">
      <c r="A4080" t="s">
        <v>1469</v>
      </c>
      <c r="B4080" t="s">
        <v>30</v>
      </c>
      <c r="C4080" t="s">
        <v>351</v>
      </c>
      <c r="D4080" s="28">
        <v>46753</v>
      </c>
      <c r="E4080">
        <v>0</v>
      </c>
    </row>
    <row r="4081" spans="1:5" x14ac:dyDescent="0.15">
      <c r="A4081" t="s">
        <v>1469</v>
      </c>
      <c r="B4081" t="s">
        <v>30</v>
      </c>
      <c r="C4081" t="s">
        <v>351</v>
      </c>
      <c r="D4081" s="28">
        <v>47484</v>
      </c>
      <c r="E4081">
        <v>0</v>
      </c>
    </row>
    <row r="4082" spans="1:5" x14ac:dyDescent="0.15">
      <c r="A4082" t="s">
        <v>1469</v>
      </c>
      <c r="B4082" t="s">
        <v>30</v>
      </c>
      <c r="C4082" t="s">
        <v>351</v>
      </c>
      <c r="D4082" s="28">
        <v>48214</v>
      </c>
      <c r="E4082">
        <v>0</v>
      </c>
    </row>
    <row r="4083" spans="1:5" x14ac:dyDescent="0.15">
      <c r="A4083" t="s">
        <v>1469</v>
      </c>
      <c r="B4083" t="s">
        <v>30</v>
      </c>
      <c r="C4083" t="s">
        <v>351</v>
      </c>
      <c r="D4083" s="28">
        <v>48945</v>
      </c>
      <c r="E4083">
        <v>0</v>
      </c>
    </row>
    <row r="4084" spans="1:5" x14ac:dyDescent="0.15">
      <c r="A4084" t="s">
        <v>1469</v>
      </c>
      <c r="B4084" t="s">
        <v>30</v>
      </c>
      <c r="C4084" t="s">
        <v>351</v>
      </c>
      <c r="D4084" s="28">
        <v>49310</v>
      </c>
      <c r="E4084">
        <v>0</v>
      </c>
    </row>
    <row r="4085" spans="1:5" x14ac:dyDescent="0.15">
      <c r="A4085" t="s">
        <v>1469</v>
      </c>
      <c r="B4085" t="s">
        <v>30</v>
      </c>
      <c r="C4085" t="s">
        <v>351</v>
      </c>
      <c r="D4085" s="28">
        <v>50771</v>
      </c>
      <c r="E4085">
        <v>0</v>
      </c>
    </row>
    <row r="4086" spans="1:5" x14ac:dyDescent="0.15">
      <c r="A4086" t="s">
        <v>1469</v>
      </c>
      <c r="B4086" t="s">
        <v>30</v>
      </c>
      <c r="C4086" t="s">
        <v>351</v>
      </c>
      <c r="D4086" s="28">
        <v>51136</v>
      </c>
      <c r="E4086">
        <v>0</v>
      </c>
    </row>
    <row r="4087" spans="1:5" x14ac:dyDescent="0.15">
      <c r="A4087" t="s">
        <v>1469</v>
      </c>
      <c r="B4087" t="s">
        <v>30</v>
      </c>
      <c r="C4087" t="s">
        <v>351</v>
      </c>
      <c r="D4087" s="28">
        <v>52963</v>
      </c>
      <c r="E4087">
        <v>0</v>
      </c>
    </row>
    <row r="4088" spans="1:5" x14ac:dyDescent="0.15">
      <c r="A4088" t="s">
        <v>1469</v>
      </c>
      <c r="B4088" t="s">
        <v>30</v>
      </c>
      <c r="C4088" t="s">
        <v>352</v>
      </c>
      <c r="D4088" s="28">
        <v>46023</v>
      </c>
      <c r="E4088">
        <v>0</v>
      </c>
    </row>
    <row r="4089" spans="1:5" x14ac:dyDescent="0.15">
      <c r="A4089" t="s">
        <v>1469</v>
      </c>
      <c r="B4089" t="s">
        <v>30</v>
      </c>
      <c r="C4089" t="s">
        <v>352</v>
      </c>
      <c r="D4089" s="28">
        <v>46753</v>
      </c>
      <c r="E4089">
        <v>0</v>
      </c>
    </row>
    <row r="4090" spans="1:5" x14ac:dyDescent="0.15">
      <c r="A4090" t="s">
        <v>1469</v>
      </c>
      <c r="B4090" t="s">
        <v>30</v>
      </c>
      <c r="C4090" t="s">
        <v>352</v>
      </c>
      <c r="D4090" s="28">
        <v>47484</v>
      </c>
      <c r="E4090">
        <v>0</v>
      </c>
    </row>
    <row r="4091" spans="1:5" x14ac:dyDescent="0.15">
      <c r="A4091" t="s">
        <v>1469</v>
      </c>
      <c r="B4091" t="s">
        <v>30</v>
      </c>
      <c r="C4091" t="s">
        <v>352</v>
      </c>
      <c r="D4091" s="28">
        <v>48214</v>
      </c>
      <c r="E4091">
        <v>0</v>
      </c>
    </row>
    <row r="4092" spans="1:5" x14ac:dyDescent="0.15">
      <c r="A4092" t="s">
        <v>1469</v>
      </c>
      <c r="B4092" t="s">
        <v>30</v>
      </c>
      <c r="C4092" t="s">
        <v>352</v>
      </c>
      <c r="D4092" s="28">
        <v>48945</v>
      </c>
      <c r="E4092">
        <v>0</v>
      </c>
    </row>
    <row r="4093" spans="1:5" x14ac:dyDescent="0.15">
      <c r="A4093" t="s">
        <v>1469</v>
      </c>
      <c r="B4093" t="s">
        <v>30</v>
      </c>
      <c r="C4093" t="s">
        <v>352</v>
      </c>
      <c r="D4093" s="28">
        <v>49310</v>
      </c>
      <c r="E4093">
        <v>0</v>
      </c>
    </row>
    <row r="4094" spans="1:5" x14ac:dyDescent="0.15">
      <c r="A4094" t="s">
        <v>1469</v>
      </c>
      <c r="B4094" t="s">
        <v>30</v>
      </c>
      <c r="C4094" t="s">
        <v>352</v>
      </c>
      <c r="D4094" s="28">
        <v>50771</v>
      </c>
      <c r="E4094">
        <v>0</v>
      </c>
    </row>
    <row r="4095" spans="1:5" x14ac:dyDescent="0.15">
      <c r="A4095" t="s">
        <v>1469</v>
      </c>
      <c r="B4095" t="s">
        <v>30</v>
      </c>
      <c r="C4095" t="s">
        <v>352</v>
      </c>
      <c r="D4095" s="28">
        <v>51136</v>
      </c>
      <c r="E4095">
        <v>0</v>
      </c>
    </row>
    <row r="4096" spans="1:5" x14ac:dyDescent="0.15">
      <c r="A4096" t="s">
        <v>1469</v>
      </c>
      <c r="B4096" t="s">
        <v>30</v>
      </c>
      <c r="C4096" t="s">
        <v>352</v>
      </c>
      <c r="D4096" s="28">
        <v>52963</v>
      </c>
      <c r="E4096">
        <v>0</v>
      </c>
    </row>
    <row r="4097" spans="1:5" x14ac:dyDescent="0.15">
      <c r="A4097" t="s">
        <v>1330</v>
      </c>
      <c r="B4097" t="s">
        <v>30</v>
      </c>
      <c r="C4097" t="s">
        <v>203</v>
      </c>
      <c r="D4097" s="28">
        <v>46023</v>
      </c>
      <c r="E4097">
        <v>0</v>
      </c>
    </row>
    <row r="4098" spans="1:5" x14ac:dyDescent="0.15">
      <c r="A4098" t="s">
        <v>1330</v>
      </c>
      <c r="B4098" t="s">
        <v>30</v>
      </c>
      <c r="C4098" t="s">
        <v>203</v>
      </c>
      <c r="D4098" s="28">
        <v>46753</v>
      </c>
      <c r="E4098">
        <v>0</v>
      </c>
    </row>
    <row r="4099" spans="1:5" x14ac:dyDescent="0.15">
      <c r="A4099" t="s">
        <v>1330</v>
      </c>
      <c r="B4099" t="s">
        <v>30</v>
      </c>
      <c r="C4099" t="s">
        <v>203</v>
      </c>
      <c r="D4099" s="28">
        <v>47484</v>
      </c>
      <c r="E4099">
        <v>0</v>
      </c>
    </row>
    <row r="4100" spans="1:5" x14ac:dyDescent="0.15">
      <c r="A4100" t="s">
        <v>1330</v>
      </c>
      <c r="B4100" t="s">
        <v>30</v>
      </c>
      <c r="C4100" t="s">
        <v>203</v>
      </c>
      <c r="D4100" s="28">
        <v>48214</v>
      </c>
      <c r="E4100">
        <v>0</v>
      </c>
    </row>
    <row r="4101" spans="1:5" x14ac:dyDescent="0.15">
      <c r="A4101" t="s">
        <v>1330</v>
      </c>
      <c r="B4101" t="s">
        <v>30</v>
      </c>
      <c r="C4101" t="s">
        <v>203</v>
      </c>
      <c r="D4101" s="28">
        <v>48945</v>
      </c>
      <c r="E4101">
        <v>0</v>
      </c>
    </row>
    <row r="4102" spans="1:5" x14ac:dyDescent="0.15">
      <c r="A4102" t="s">
        <v>1330</v>
      </c>
      <c r="B4102" t="s">
        <v>30</v>
      </c>
      <c r="C4102" t="s">
        <v>203</v>
      </c>
      <c r="D4102" s="28">
        <v>49310</v>
      </c>
      <c r="E4102">
        <v>0</v>
      </c>
    </row>
    <row r="4103" spans="1:5" x14ac:dyDescent="0.15">
      <c r="A4103" t="s">
        <v>1330</v>
      </c>
      <c r="B4103" t="s">
        <v>30</v>
      </c>
      <c r="C4103" t="s">
        <v>203</v>
      </c>
      <c r="D4103" s="28">
        <v>50771</v>
      </c>
      <c r="E4103">
        <v>0</v>
      </c>
    </row>
    <row r="4104" spans="1:5" x14ac:dyDescent="0.15">
      <c r="A4104" t="s">
        <v>1330</v>
      </c>
      <c r="B4104" t="s">
        <v>30</v>
      </c>
      <c r="C4104" t="s">
        <v>203</v>
      </c>
      <c r="D4104" s="28">
        <v>51136</v>
      </c>
      <c r="E4104">
        <v>0</v>
      </c>
    </row>
    <row r="4105" spans="1:5" x14ac:dyDescent="0.15">
      <c r="A4105" t="s">
        <v>1330</v>
      </c>
      <c r="B4105" t="s">
        <v>30</v>
      </c>
      <c r="C4105" t="s">
        <v>203</v>
      </c>
      <c r="D4105" s="28">
        <v>52963</v>
      </c>
      <c r="E4105">
        <v>0</v>
      </c>
    </row>
    <row r="4106" spans="1:5" x14ac:dyDescent="0.15">
      <c r="A4106" t="s">
        <v>1330</v>
      </c>
      <c r="B4106" t="s">
        <v>30</v>
      </c>
      <c r="C4106" t="s">
        <v>344</v>
      </c>
      <c r="D4106" s="28">
        <v>46023</v>
      </c>
      <c r="E4106">
        <v>0</v>
      </c>
    </row>
    <row r="4107" spans="1:5" x14ac:dyDescent="0.15">
      <c r="A4107" t="s">
        <v>1330</v>
      </c>
      <c r="B4107" t="s">
        <v>30</v>
      </c>
      <c r="C4107" t="s">
        <v>344</v>
      </c>
      <c r="D4107" s="28">
        <v>46753</v>
      </c>
      <c r="E4107">
        <v>0</v>
      </c>
    </row>
    <row r="4108" spans="1:5" x14ac:dyDescent="0.15">
      <c r="A4108" t="s">
        <v>1330</v>
      </c>
      <c r="B4108" t="s">
        <v>30</v>
      </c>
      <c r="C4108" t="s">
        <v>344</v>
      </c>
      <c r="D4108" s="28">
        <v>47484</v>
      </c>
      <c r="E4108">
        <v>0</v>
      </c>
    </row>
    <row r="4109" spans="1:5" x14ac:dyDescent="0.15">
      <c r="A4109" t="s">
        <v>1330</v>
      </c>
      <c r="B4109" t="s">
        <v>30</v>
      </c>
      <c r="C4109" t="s">
        <v>344</v>
      </c>
      <c r="D4109" s="28">
        <v>48214</v>
      </c>
      <c r="E4109">
        <v>0</v>
      </c>
    </row>
    <row r="4110" spans="1:5" x14ac:dyDescent="0.15">
      <c r="A4110" t="s">
        <v>1330</v>
      </c>
      <c r="B4110" t="s">
        <v>30</v>
      </c>
      <c r="C4110" t="s">
        <v>344</v>
      </c>
      <c r="D4110" s="28">
        <v>48945</v>
      </c>
      <c r="E4110">
        <v>0</v>
      </c>
    </row>
    <row r="4111" spans="1:5" x14ac:dyDescent="0.15">
      <c r="A4111" t="s">
        <v>1330</v>
      </c>
      <c r="B4111" t="s">
        <v>30</v>
      </c>
      <c r="C4111" t="s">
        <v>344</v>
      </c>
      <c r="D4111" s="28">
        <v>49310</v>
      </c>
      <c r="E4111">
        <v>0</v>
      </c>
    </row>
    <row r="4112" spans="1:5" x14ac:dyDescent="0.15">
      <c r="A4112" t="s">
        <v>1330</v>
      </c>
      <c r="B4112" t="s">
        <v>30</v>
      </c>
      <c r="C4112" t="s">
        <v>344</v>
      </c>
      <c r="D4112" s="28">
        <v>50771</v>
      </c>
      <c r="E4112">
        <v>0</v>
      </c>
    </row>
    <row r="4113" spans="1:5" x14ac:dyDescent="0.15">
      <c r="A4113" t="s">
        <v>1330</v>
      </c>
      <c r="B4113" t="s">
        <v>30</v>
      </c>
      <c r="C4113" t="s">
        <v>344</v>
      </c>
      <c r="D4113" s="28">
        <v>51136</v>
      </c>
      <c r="E4113">
        <v>0</v>
      </c>
    </row>
    <row r="4114" spans="1:5" x14ac:dyDescent="0.15">
      <c r="A4114" t="s">
        <v>1330</v>
      </c>
      <c r="B4114" t="s">
        <v>30</v>
      </c>
      <c r="C4114" t="s">
        <v>344</v>
      </c>
      <c r="D4114" s="28">
        <v>52963</v>
      </c>
      <c r="E4114">
        <v>0</v>
      </c>
    </row>
    <row r="4115" spans="1:5" x14ac:dyDescent="0.15">
      <c r="A4115" t="s">
        <v>1330</v>
      </c>
      <c r="B4115" t="s">
        <v>30</v>
      </c>
      <c r="C4115" t="s">
        <v>345</v>
      </c>
      <c r="D4115" s="28">
        <v>46023</v>
      </c>
      <c r="E4115">
        <v>0</v>
      </c>
    </row>
    <row r="4116" spans="1:5" x14ac:dyDescent="0.15">
      <c r="A4116" t="s">
        <v>1330</v>
      </c>
      <c r="B4116" t="s">
        <v>30</v>
      </c>
      <c r="C4116" t="s">
        <v>345</v>
      </c>
      <c r="D4116" s="28">
        <v>46753</v>
      </c>
      <c r="E4116">
        <v>0</v>
      </c>
    </row>
    <row r="4117" spans="1:5" x14ac:dyDescent="0.15">
      <c r="A4117" t="s">
        <v>1330</v>
      </c>
      <c r="B4117" t="s">
        <v>30</v>
      </c>
      <c r="C4117" t="s">
        <v>345</v>
      </c>
      <c r="D4117" s="28">
        <v>47484</v>
      </c>
      <c r="E4117">
        <v>0</v>
      </c>
    </row>
    <row r="4118" spans="1:5" x14ac:dyDescent="0.15">
      <c r="A4118" t="s">
        <v>1330</v>
      </c>
      <c r="B4118" t="s">
        <v>30</v>
      </c>
      <c r="C4118" t="s">
        <v>345</v>
      </c>
      <c r="D4118" s="28">
        <v>48214</v>
      </c>
      <c r="E4118">
        <v>0</v>
      </c>
    </row>
    <row r="4119" spans="1:5" x14ac:dyDescent="0.15">
      <c r="A4119" t="s">
        <v>1330</v>
      </c>
      <c r="B4119" t="s">
        <v>30</v>
      </c>
      <c r="C4119" t="s">
        <v>345</v>
      </c>
      <c r="D4119" s="28">
        <v>48945</v>
      </c>
      <c r="E4119">
        <v>0</v>
      </c>
    </row>
    <row r="4120" spans="1:5" x14ac:dyDescent="0.15">
      <c r="A4120" t="s">
        <v>1330</v>
      </c>
      <c r="B4120" t="s">
        <v>30</v>
      </c>
      <c r="C4120" t="s">
        <v>345</v>
      </c>
      <c r="D4120" s="28">
        <v>49310</v>
      </c>
      <c r="E4120">
        <v>0</v>
      </c>
    </row>
    <row r="4121" spans="1:5" x14ac:dyDescent="0.15">
      <c r="A4121" t="s">
        <v>1330</v>
      </c>
      <c r="B4121" t="s">
        <v>30</v>
      </c>
      <c r="C4121" t="s">
        <v>345</v>
      </c>
      <c r="D4121" s="28">
        <v>50771</v>
      </c>
      <c r="E4121">
        <v>0</v>
      </c>
    </row>
    <row r="4122" spans="1:5" x14ac:dyDescent="0.15">
      <c r="A4122" t="s">
        <v>1330</v>
      </c>
      <c r="B4122" t="s">
        <v>30</v>
      </c>
      <c r="C4122" t="s">
        <v>345</v>
      </c>
      <c r="D4122" s="28">
        <v>51136</v>
      </c>
      <c r="E4122">
        <v>0</v>
      </c>
    </row>
    <row r="4123" spans="1:5" x14ac:dyDescent="0.15">
      <c r="A4123" t="s">
        <v>1330</v>
      </c>
      <c r="B4123" t="s">
        <v>30</v>
      </c>
      <c r="C4123" t="s">
        <v>345</v>
      </c>
      <c r="D4123" s="28">
        <v>52963</v>
      </c>
      <c r="E4123">
        <v>0</v>
      </c>
    </row>
    <row r="4124" spans="1:5" x14ac:dyDescent="0.15">
      <c r="A4124" t="s">
        <v>1330</v>
      </c>
      <c r="B4124" t="s">
        <v>30</v>
      </c>
      <c r="C4124" t="s">
        <v>350</v>
      </c>
      <c r="D4124" s="28">
        <v>46023</v>
      </c>
      <c r="E4124">
        <v>0</v>
      </c>
    </row>
    <row r="4125" spans="1:5" x14ac:dyDescent="0.15">
      <c r="A4125" t="s">
        <v>1330</v>
      </c>
      <c r="B4125" t="s">
        <v>30</v>
      </c>
      <c r="C4125" t="s">
        <v>350</v>
      </c>
      <c r="D4125" s="28">
        <v>46753</v>
      </c>
      <c r="E4125">
        <v>0</v>
      </c>
    </row>
    <row r="4126" spans="1:5" x14ac:dyDescent="0.15">
      <c r="A4126" t="s">
        <v>1330</v>
      </c>
      <c r="B4126" t="s">
        <v>30</v>
      </c>
      <c r="C4126" t="s">
        <v>350</v>
      </c>
      <c r="D4126" s="28">
        <v>47484</v>
      </c>
      <c r="E4126">
        <v>0</v>
      </c>
    </row>
    <row r="4127" spans="1:5" x14ac:dyDescent="0.15">
      <c r="A4127" t="s">
        <v>1330</v>
      </c>
      <c r="B4127" t="s">
        <v>30</v>
      </c>
      <c r="C4127" t="s">
        <v>350</v>
      </c>
      <c r="D4127" s="28">
        <v>48214</v>
      </c>
      <c r="E4127">
        <v>0</v>
      </c>
    </row>
    <row r="4128" spans="1:5" x14ac:dyDescent="0.15">
      <c r="A4128" t="s">
        <v>1330</v>
      </c>
      <c r="B4128" t="s">
        <v>30</v>
      </c>
      <c r="C4128" t="s">
        <v>350</v>
      </c>
      <c r="D4128" s="28">
        <v>48945</v>
      </c>
      <c r="E4128">
        <v>0</v>
      </c>
    </row>
    <row r="4129" spans="1:5" x14ac:dyDescent="0.15">
      <c r="A4129" t="s">
        <v>1330</v>
      </c>
      <c r="B4129" t="s">
        <v>30</v>
      </c>
      <c r="C4129" t="s">
        <v>350</v>
      </c>
      <c r="D4129" s="28">
        <v>49310</v>
      </c>
      <c r="E4129">
        <v>0</v>
      </c>
    </row>
    <row r="4130" spans="1:5" x14ac:dyDescent="0.15">
      <c r="A4130" t="s">
        <v>1330</v>
      </c>
      <c r="B4130" t="s">
        <v>30</v>
      </c>
      <c r="C4130" t="s">
        <v>350</v>
      </c>
      <c r="D4130" s="28">
        <v>50771</v>
      </c>
      <c r="E4130">
        <v>0</v>
      </c>
    </row>
    <row r="4131" spans="1:5" x14ac:dyDescent="0.15">
      <c r="A4131" t="s">
        <v>1330</v>
      </c>
      <c r="B4131" t="s">
        <v>30</v>
      </c>
      <c r="C4131" t="s">
        <v>350</v>
      </c>
      <c r="D4131" s="28">
        <v>51136</v>
      </c>
      <c r="E4131">
        <v>0</v>
      </c>
    </row>
    <row r="4132" spans="1:5" x14ac:dyDescent="0.15">
      <c r="A4132" t="s">
        <v>1330</v>
      </c>
      <c r="B4132" t="s">
        <v>30</v>
      </c>
      <c r="C4132" t="s">
        <v>350</v>
      </c>
      <c r="D4132" s="28">
        <v>52963</v>
      </c>
      <c r="E4132">
        <v>0</v>
      </c>
    </row>
    <row r="4133" spans="1:5" x14ac:dyDescent="0.15">
      <c r="A4133" t="s">
        <v>1330</v>
      </c>
      <c r="B4133" t="s">
        <v>30</v>
      </c>
      <c r="C4133" t="s">
        <v>349</v>
      </c>
      <c r="D4133" s="28">
        <v>46023</v>
      </c>
      <c r="E4133">
        <v>0</v>
      </c>
    </row>
    <row r="4134" spans="1:5" x14ac:dyDescent="0.15">
      <c r="A4134" t="s">
        <v>1330</v>
      </c>
      <c r="B4134" t="s">
        <v>30</v>
      </c>
      <c r="C4134" t="s">
        <v>349</v>
      </c>
      <c r="D4134" s="28">
        <v>46753</v>
      </c>
      <c r="E4134">
        <v>0</v>
      </c>
    </row>
    <row r="4135" spans="1:5" x14ac:dyDescent="0.15">
      <c r="A4135" t="s">
        <v>1330</v>
      </c>
      <c r="B4135" t="s">
        <v>30</v>
      </c>
      <c r="C4135" t="s">
        <v>349</v>
      </c>
      <c r="D4135" s="28">
        <v>47484</v>
      </c>
      <c r="E4135">
        <v>0</v>
      </c>
    </row>
    <row r="4136" spans="1:5" x14ac:dyDescent="0.15">
      <c r="A4136" t="s">
        <v>1330</v>
      </c>
      <c r="B4136" t="s">
        <v>30</v>
      </c>
      <c r="C4136" t="s">
        <v>349</v>
      </c>
      <c r="D4136" s="28">
        <v>48214</v>
      </c>
      <c r="E4136">
        <v>0</v>
      </c>
    </row>
    <row r="4137" spans="1:5" x14ac:dyDescent="0.15">
      <c r="A4137" t="s">
        <v>1330</v>
      </c>
      <c r="B4137" t="s">
        <v>30</v>
      </c>
      <c r="C4137" t="s">
        <v>349</v>
      </c>
      <c r="D4137" s="28">
        <v>48945</v>
      </c>
      <c r="E4137">
        <v>0</v>
      </c>
    </row>
    <row r="4138" spans="1:5" x14ac:dyDescent="0.15">
      <c r="A4138" t="s">
        <v>1330</v>
      </c>
      <c r="B4138" t="s">
        <v>30</v>
      </c>
      <c r="C4138" t="s">
        <v>349</v>
      </c>
      <c r="D4138" s="28">
        <v>49310</v>
      </c>
      <c r="E4138">
        <v>0</v>
      </c>
    </row>
    <row r="4139" spans="1:5" x14ac:dyDescent="0.15">
      <c r="A4139" t="s">
        <v>1330</v>
      </c>
      <c r="B4139" t="s">
        <v>30</v>
      </c>
      <c r="C4139" t="s">
        <v>349</v>
      </c>
      <c r="D4139" s="28">
        <v>50771</v>
      </c>
      <c r="E4139">
        <v>0</v>
      </c>
    </row>
    <row r="4140" spans="1:5" x14ac:dyDescent="0.15">
      <c r="A4140" t="s">
        <v>1330</v>
      </c>
      <c r="B4140" t="s">
        <v>30</v>
      </c>
      <c r="C4140" t="s">
        <v>349</v>
      </c>
      <c r="D4140" s="28">
        <v>51136</v>
      </c>
      <c r="E4140">
        <v>0</v>
      </c>
    </row>
    <row r="4141" spans="1:5" x14ac:dyDescent="0.15">
      <c r="A4141" t="s">
        <v>1330</v>
      </c>
      <c r="B4141" t="s">
        <v>30</v>
      </c>
      <c r="C4141" t="s">
        <v>349</v>
      </c>
      <c r="D4141" s="28">
        <v>52963</v>
      </c>
      <c r="E4141">
        <v>0</v>
      </c>
    </row>
    <row r="4142" spans="1:5" x14ac:dyDescent="0.15">
      <c r="A4142" t="s">
        <v>1330</v>
      </c>
      <c r="B4142" t="s">
        <v>30</v>
      </c>
      <c r="C4142" t="s">
        <v>351</v>
      </c>
      <c r="D4142" s="28">
        <v>46023</v>
      </c>
      <c r="E4142">
        <v>0</v>
      </c>
    </row>
    <row r="4143" spans="1:5" x14ac:dyDescent="0.15">
      <c r="A4143" t="s">
        <v>1330</v>
      </c>
      <c r="B4143" t="s">
        <v>30</v>
      </c>
      <c r="C4143" t="s">
        <v>351</v>
      </c>
      <c r="D4143" s="28">
        <v>46753</v>
      </c>
      <c r="E4143">
        <v>0</v>
      </c>
    </row>
    <row r="4144" spans="1:5" x14ac:dyDescent="0.15">
      <c r="A4144" t="s">
        <v>1330</v>
      </c>
      <c r="B4144" t="s">
        <v>30</v>
      </c>
      <c r="C4144" t="s">
        <v>351</v>
      </c>
      <c r="D4144" s="28">
        <v>47484</v>
      </c>
      <c r="E4144">
        <v>0</v>
      </c>
    </row>
    <row r="4145" spans="1:5" x14ac:dyDescent="0.15">
      <c r="A4145" t="s">
        <v>1330</v>
      </c>
      <c r="B4145" t="s">
        <v>30</v>
      </c>
      <c r="C4145" t="s">
        <v>351</v>
      </c>
      <c r="D4145" s="28">
        <v>48214</v>
      </c>
      <c r="E4145">
        <v>0</v>
      </c>
    </row>
    <row r="4146" spans="1:5" x14ac:dyDescent="0.15">
      <c r="A4146" t="s">
        <v>1330</v>
      </c>
      <c r="B4146" t="s">
        <v>30</v>
      </c>
      <c r="C4146" t="s">
        <v>351</v>
      </c>
      <c r="D4146" s="28">
        <v>48945</v>
      </c>
      <c r="E4146">
        <v>0</v>
      </c>
    </row>
    <row r="4147" spans="1:5" x14ac:dyDescent="0.15">
      <c r="A4147" t="s">
        <v>1330</v>
      </c>
      <c r="B4147" t="s">
        <v>30</v>
      </c>
      <c r="C4147" t="s">
        <v>351</v>
      </c>
      <c r="D4147" s="28">
        <v>49310</v>
      </c>
      <c r="E4147">
        <v>0</v>
      </c>
    </row>
    <row r="4148" spans="1:5" x14ac:dyDescent="0.15">
      <c r="A4148" t="s">
        <v>1330</v>
      </c>
      <c r="B4148" t="s">
        <v>30</v>
      </c>
      <c r="C4148" t="s">
        <v>351</v>
      </c>
      <c r="D4148" s="28">
        <v>50771</v>
      </c>
      <c r="E4148">
        <v>0</v>
      </c>
    </row>
    <row r="4149" spans="1:5" x14ac:dyDescent="0.15">
      <c r="A4149" t="s">
        <v>1330</v>
      </c>
      <c r="B4149" t="s">
        <v>30</v>
      </c>
      <c r="C4149" t="s">
        <v>351</v>
      </c>
      <c r="D4149" s="28">
        <v>51136</v>
      </c>
      <c r="E4149">
        <v>0</v>
      </c>
    </row>
    <row r="4150" spans="1:5" x14ac:dyDescent="0.15">
      <c r="A4150" t="s">
        <v>1330</v>
      </c>
      <c r="B4150" t="s">
        <v>30</v>
      </c>
      <c r="C4150" t="s">
        <v>351</v>
      </c>
      <c r="D4150" s="28">
        <v>52963</v>
      </c>
      <c r="E4150">
        <v>0</v>
      </c>
    </row>
    <row r="4151" spans="1:5" x14ac:dyDescent="0.15">
      <c r="A4151" t="s">
        <v>1330</v>
      </c>
      <c r="B4151" t="s">
        <v>30</v>
      </c>
      <c r="C4151" t="s">
        <v>352</v>
      </c>
      <c r="D4151" s="28">
        <v>46023</v>
      </c>
      <c r="E4151">
        <v>0</v>
      </c>
    </row>
    <row r="4152" spans="1:5" x14ac:dyDescent="0.15">
      <c r="A4152" t="s">
        <v>1330</v>
      </c>
      <c r="B4152" t="s">
        <v>30</v>
      </c>
      <c r="C4152" t="s">
        <v>352</v>
      </c>
      <c r="D4152" s="28">
        <v>46753</v>
      </c>
      <c r="E4152">
        <v>0</v>
      </c>
    </row>
    <row r="4153" spans="1:5" x14ac:dyDescent="0.15">
      <c r="A4153" t="s">
        <v>1330</v>
      </c>
      <c r="B4153" t="s">
        <v>30</v>
      </c>
      <c r="C4153" t="s">
        <v>352</v>
      </c>
      <c r="D4153" s="28">
        <v>47484</v>
      </c>
      <c r="E4153">
        <v>0</v>
      </c>
    </row>
    <row r="4154" spans="1:5" x14ac:dyDescent="0.15">
      <c r="A4154" t="s">
        <v>1330</v>
      </c>
      <c r="B4154" t="s">
        <v>30</v>
      </c>
      <c r="C4154" t="s">
        <v>352</v>
      </c>
      <c r="D4154" s="28">
        <v>48214</v>
      </c>
      <c r="E4154">
        <v>0</v>
      </c>
    </row>
    <row r="4155" spans="1:5" x14ac:dyDescent="0.15">
      <c r="A4155" t="s">
        <v>1330</v>
      </c>
      <c r="B4155" t="s">
        <v>30</v>
      </c>
      <c r="C4155" t="s">
        <v>352</v>
      </c>
      <c r="D4155" s="28">
        <v>48945</v>
      </c>
      <c r="E4155">
        <v>0</v>
      </c>
    </row>
    <row r="4156" spans="1:5" x14ac:dyDescent="0.15">
      <c r="A4156" t="s">
        <v>1330</v>
      </c>
      <c r="B4156" t="s">
        <v>30</v>
      </c>
      <c r="C4156" t="s">
        <v>352</v>
      </c>
      <c r="D4156" s="28">
        <v>49310</v>
      </c>
      <c r="E4156">
        <v>0</v>
      </c>
    </row>
    <row r="4157" spans="1:5" x14ac:dyDescent="0.15">
      <c r="A4157" t="s">
        <v>1330</v>
      </c>
      <c r="B4157" t="s">
        <v>30</v>
      </c>
      <c r="C4157" t="s">
        <v>352</v>
      </c>
      <c r="D4157" s="28">
        <v>50771</v>
      </c>
      <c r="E4157">
        <v>0</v>
      </c>
    </row>
    <row r="4158" spans="1:5" x14ac:dyDescent="0.15">
      <c r="A4158" t="s">
        <v>1330</v>
      </c>
      <c r="B4158" t="s">
        <v>30</v>
      </c>
      <c r="C4158" t="s">
        <v>352</v>
      </c>
      <c r="D4158" s="28">
        <v>51136</v>
      </c>
      <c r="E4158">
        <v>0</v>
      </c>
    </row>
    <row r="4159" spans="1:5" x14ac:dyDescent="0.15">
      <c r="A4159" t="s">
        <v>1330</v>
      </c>
      <c r="B4159" t="s">
        <v>30</v>
      </c>
      <c r="C4159" t="s">
        <v>352</v>
      </c>
      <c r="D4159" s="28">
        <v>52963</v>
      </c>
      <c r="E4159">
        <v>0</v>
      </c>
    </row>
    <row r="4160" spans="1:5" x14ac:dyDescent="0.15">
      <c r="A4160" t="s">
        <v>1331</v>
      </c>
      <c r="B4160" t="s">
        <v>30</v>
      </c>
      <c r="C4160" t="s">
        <v>203</v>
      </c>
      <c r="D4160" s="28">
        <v>46023</v>
      </c>
      <c r="E4160">
        <v>0</v>
      </c>
    </row>
    <row r="4161" spans="1:5" x14ac:dyDescent="0.15">
      <c r="A4161" t="s">
        <v>1331</v>
      </c>
      <c r="B4161" t="s">
        <v>30</v>
      </c>
      <c r="C4161" t="s">
        <v>203</v>
      </c>
      <c r="D4161" s="28">
        <v>46753</v>
      </c>
      <c r="E4161">
        <v>0</v>
      </c>
    </row>
    <row r="4162" spans="1:5" x14ac:dyDescent="0.15">
      <c r="A4162" t="s">
        <v>1331</v>
      </c>
      <c r="B4162" t="s">
        <v>30</v>
      </c>
      <c r="C4162" t="s">
        <v>203</v>
      </c>
      <c r="D4162" s="28">
        <v>47484</v>
      </c>
      <c r="E4162">
        <v>0</v>
      </c>
    </row>
    <row r="4163" spans="1:5" x14ac:dyDescent="0.15">
      <c r="A4163" t="s">
        <v>1331</v>
      </c>
      <c r="B4163" t="s">
        <v>30</v>
      </c>
      <c r="C4163" t="s">
        <v>203</v>
      </c>
      <c r="D4163" s="28">
        <v>48214</v>
      </c>
      <c r="E4163">
        <v>0</v>
      </c>
    </row>
    <row r="4164" spans="1:5" x14ac:dyDescent="0.15">
      <c r="A4164" t="s">
        <v>1331</v>
      </c>
      <c r="B4164" t="s">
        <v>30</v>
      </c>
      <c r="C4164" t="s">
        <v>203</v>
      </c>
      <c r="D4164" s="28">
        <v>48945</v>
      </c>
      <c r="E4164">
        <v>0</v>
      </c>
    </row>
    <row r="4165" spans="1:5" x14ac:dyDescent="0.15">
      <c r="A4165" t="s">
        <v>1331</v>
      </c>
      <c r="B4165" t="s">
        <v>30</v>
      </c>
      <c r="C4165" t="s">
        <v>203</v>
      </c>
      <c r="D4165" s="28">
        <v>49310</v>
      </c>
      <c r="E4165">
        <v>0</v>
      </c>
    </row>
    <row r="4166" spans="1:5" x14ac:dyDescent="0.15">
      <c r="A4166" t="s">
        <v>1331</v>
      </c>
      <c r="B4166" t="s">
        <v>30</v>
      </c>
      <c r="C4166" t="s">
        <v>203</v>
      </c>
      <c r="D4166" s="28">
        <v>50771</v>
      </c>
      <c r="E4166">
        <v>0</v>
      </c>
    </row>
    <row r="4167" spans="1:5" x14ac:dyDescent="0.15">
      <c r="A4167" t="s">
        <v>1331</v>
      </c>
      <c r="B4167" t="s">
        <v>30</v>
      </c>
      <c r="C4167" t="s">
        <v>203</v>
      </c>
      <c r="D4167" s="28">
        <v>51136</v>
      </c>
      <c r="E4167">
        <v>0</v>
      </c>
    </row>
    <row r="4168" spans="1:5" x14ac:dyDescent="0.15">
      <c r="A4168" t="s">
        <v>1331</v>
      </c>
      <c r="B4168" t="s">
        <v>30</v>
      </c>
      <c r="C4168" t="s">
        <v>203</v>
      </c>
      <c r="D4168" s="28">
        <v>52963</v>
      </c>
      <c r="E4168">
        <v>0</v>
      </c>
    </row>
    <row r="4169" spans="1:5" x14ac:dyDescent="0.15">
      <c r="A4169" t="s">
        <v>1331</v>
      </c>
      <c r="B4169" t="s">
        <v>30</v>
      </c>
      <c r="C4169" t="s">
        <v>344</v>
      </c>
      <c r="D4169" s="28">
        <v>46023</v>
      </c>
      <c r="E4169">
        <v>0</v>
      </c>
    </row>
    <row r="4170" spans="1:5" x14ac:dyDescent="0.15">
      <c r="A4170" t="s">
        <v>1331</v>
      </c>
      <c r="B4170" t="s">
        <v>30</v>
      </c>
      <c r="C4170" t="s">
        <v>344</v>
      </c>
      <c r="D4170" s="28">
        <v>46753</v>
      </c>
      <c r="E4170">
        <v>0</v>
      </c>
    </row>
    <row r="4171" spans="1:5" x14ac:dyDescent="0.15">
      <c r="A4171" t="s">
        <v>1331</v>
      </c>
      <c r="B4171" t="s">
        <v>30</v>
      </c>
      <c r="C4171" t="s">
        <v>344</v>
      </c>
      <c r="D4171" s="28">
        <v>47484</v>
      </c>
      <c r="E4171">
        <v>0</v>
      </c>
    </row>
    <row r="4172" spans="1:5" x14ac:dyDescent="0.15">
      <c r="A4172" t="s">
        <v>1331</v>
      </c>
      <c r="B4172" t="s">
        <v>30</v>
      </c>
      <c r="C4172" t="s">
        <v>344</v>
      </c>
      <c r="D4172" s="28">
        <v>48214</v>
      </c>
      <c r="E4172">
        <v>0</v>
      </c>
    </row>
    <row r="4173" spans="1:5" x14ac:dyDescent="0.15">
      <c r="A4173" t="s">
        <v>1331</v>
      </c>
      <c r="B4173" t="s">
        <v>30</v>
      </c>
      <c r="C4173" t="s">
        <v>344</v>
      </c>
      <c r="D4173" s="28">
        <v>48945</v>
      </c>
      <c r="E4173">
        <v>0</v>
      </c>
    </row>
    <row r="4174" spans="1:5" x14ac:dyDescent="0.15">
      <c r="A4174" t="s">
        <v>1331</v>
      </c>
      <c r="B4174" t="s">
        <v>30</v>
      </c>
      <c r="C4174" t="s">
        <v>344</v>
      </c>
      <c r="D4174" s="28">
        <v>49310</v>
      </c>
      <c r="E4174">
        <v>0</v>
      </c>
    </row>
    <row r="4175" spans="1:5" x14ac:dyDescent="0.15">
      <c r="A4175" t="s">
        <v>1331</v>
      </c>
      <c r="B4175" t="s">
        <v>30</v>
      </c>
      <c r="C4175" t="s">
        <v>344</v>
      </c>
      <c r="D4175" s="28">
        <v>50771</v>
      </c>
      <c r="E4175">
        <v>0</v>
      </c>
    </row>
    <row r="4176" spans="1:5" x14ac:dyDescent="0.15">
      <c r="A4176" t="s">
        <v>1331</v>
      </c>
      <c r="B4176" t="s">
        <v>30</v>
      </c>
      <c r="C4176" t="s">
        <v>344</v>
      </c>
      <c r="D4176" s="28">
        <v>51136</v>
      </c>
      <c r="E4176">
        <v>0</v>
      </c>
    </row>
    <row r="4177" spans="1:5" x14ac:dyDescent="0.15">
      <c r="A4177" t="s">
        <v>1331</v>
      </c>
      <c r="B4177" t="s">
        <v>30</v>
      </c>
      <c r="C4177" t="s">
        <v>344</v>
      </c>
      <c r="D4177" s="28">
        <v>52963</v>
      </c>
      <c r="E4177">
        <v>0</v>
      </c>
    </row>
    <row r="4178" spans="1:5" x14ac:dyDescent="0.15">
      <c r="A4178" t="s">
        <v>1331</v>
      </c>
      <c r="B4178" t="s">
        <v>30</v>
      </c>
      <c r="C4178" t="s">
        <v>345</v>
      </c>
      <c r="D4178" s="28">
        <v>46023</v>
      </c>
      <c r="E4178">
        <v>0</v>
      </c>
    </row>
    <row r="4179" spans="1:5" x14ac:dyDescent="0.15">
      <c r="A4179" t="s">
        <v>1331</v>
      </c>
      <c r="B4179" t="s">
        <v>30</v>
      </c>
      <c r="C4179" t="s">
        <v>345</v>
      </c>
      <c r="D4179" s="28">
        <v>46753</v>
      </c>
      <c r="E4179">
        <v>0</v>
      </c>
    </row>
    <row r="4180" spans="1:5" x14ac:dyDescent="0.15">
      <c r="A4180" t="s">
        <v>1331</v>
      </c>
      <c r="B4180" t="s">
        <v>30</v>
      </c>
      <c r="C4180" t="s">
        <v>345</v>
      </c>
      <c r="D4180" s="28">
        <v>47484</v>
      </c>
      <c r="E4180">
        <v>0</v>
      </c>
    </row>
    <row r="4181" spans="1:5" x14ac:dyDescent="0.15">
      <c r="A4181" t="s">
        <v>1331</v>
      </c>
      <c r="B4181" t="s">
        <v>30</v>
      </c>
      <c r="C4181" t="s">
        <v>345</v>
      </c>
      <c r="D4181" s="28">
        <v>48214</v>
      </c>
      <c r="E4181">
        <v>0</v>
      </c>
    </row>
    <row r="4182" spans="1:5" x14ac:dyDescent="0.15">
      <c r="A4182" t="s">
        <v>1331</v>
      </c>
      <c r="B4182" t="s">
        <v>30</v>
      </c>
      <c r="C4182" t="s">
        <v>345</v>
      </c>
      <c r="D4182" s="28">
        <v>48945</v>
      </c>
      <c r="E4182">
        <v>0</v>
      </c>
    </row>
    <row r="4183" spans="1:5" x14ac:dyDescent="0.15">
      <c r="A4183" t="s">
        <v>1331</v>
      </c>
      <c r="B4183" t="s">
        <v>30</v>
      </c>
      <c r="C4183" t="s">
        <v>345</v>
      </c>
      <c r="D4183" s="28">
        <v>49310</v>
      </c>
      <c r="E4183">
        <v>0</v>
      </c>
    </row>
    <row r="4184" spans="1:5" x14ac:dyDescent="0.15">
      <c r="A4184" t="s">
        <v>1331</v>
      </c>
      <c r="B4184" t="s">
        <v>30</v>
      </c>
      <c r="C4184" t="s">
        <v>345</v>
      </c>
      <c r="D4184" s="28">
        <v>50771</v>
      </c>
      <c r="E4184">
        <v>0</v>
      </c>
    </row>
    <row r="4185" spans="1:5" x14ac:dyDescent="0.15">
      <c r="A4185" t="s">
        <v>1331</v>
      </c>
      <c r="B4185" t="s">
        <v>30</v>
      </c>
      <c r="C4185" t="s">
        <v>345</v>
      </c>
      <c r="D4185" s="28">
        <v>51136</v>
      </c>
      <c r="E4185">
        <v>0</v>
      </c>
    </row>
    <row r="4186" spans="1:5" x14ac:dyDescent="0.15">
      <c r="A4186" t="s">
        <v>1331</v>
      </c>
      <c r="B4186" t="s">
        <v>30</v>
      </c>
      <c r="C4186" t="s">
        <v>345</v>
      </c>
      <c r="D4186" s="28">
        <v>52963</v>
      </c>
      <c r="E4186">
        <v>0</v>
      </c>
    </row>
    <row r="4187" spans="1:5" x14ac:dyDescent="0.15">
      <c r="A4187" t="s">
        <v>1331</v>
      </c>
      <c r="B4187" t="s">
        <v>30</v>
      </c>
      <c r="C4187" t="s">
        <v>350</v>
      </c>
      <c r="D4187" s="28">
        <v>46023</v>
      </c>
      <c r="E4187">
        <v>0</v>
      </c>
    </row>
    <row r="4188" spans="1:5" x14ac:dyDescent="0.15">
      <c r="A4188" t="s">
        <v>1331</v>
      </c>
      <c r="B4188" t="s">
        <v>30</v>
      </c>
      <c r="C4188" t="s">
        <v>350</v>
      </c>
      <c r="D4188" s="28">
        <v>46753</v>
      </c>
      <c r="E4188">
        <v>0</v>
      </c>
    </row>
    <row r="4189" spans="1:5" x14ac:dyDescent="0.15">
      <c r="A4189" t="s">
        <v>1331</v>
      </c>
      <c r="B4189" t="s">
        <v>30</v>
      </c>
      <c r="C4189" t="s">
        <v>350</v>
      </c>
      <c r="D4189" s="28">
        <v>47484</v>
      </c>
      <c r="E4189">
        <v>0</v>
      </c>
    </row>
    <row r="4190" spans="1:5" x14ac:dyDescent="0.15">
      <c r="A4190" t="s">
        <v>1331</v>
      </c>
      <c r="B4190" t="s">
        <v>30</v>
      </c>
      <c r="C4190" t="s">
        <v>350</v>
      </c>
      <c r="D4190" s="28">
        <v>48214</v>
      </c>
      <c r="E4190">
        <v>0</v>
      </c>
    </row>
    <row r="4191" spans="1:5" x14ac:dyDescent="0.15">
      <c r="A4191" t="s">
        <v>1331</v>
      </c>
      <c r="B4191" t="s">
        <v>30</v>
      </c>
      <c r="C4191" t="s">
        <v>350</v>
      </c>
      <c r="D4191" s="28">
        <v>48945</v>
      </c>
      <c r="E4191">
        <v>0</v>
      </c>
    </row>
    <row r="4192" spans="1:5" x14ac:dyDescent="0.15">
      <c r="A4192" t="s">
        <v>1331</v>
      </c>
      <c r="B4192" t="s">
        <v>30</v>
      </c>
      <c r="C4192" t="s">
        <v>350</v>
      </c>
      <c r="D4192" s="28">
        <v>49310</v>
      </c>
      <c r="E4192">
        <v>0</v>
      </c>
    </row>
    <row r="4193" spans="1:5" x14ac:dyDescent="0.15">
      <c r="A4193" t="s">
        <v>1331</v>
      </c>
      <c r="B4193" t="s">
        <v>30</v>
      </c>
      <c r="C4193" t="s">
        <v>350</v>
      </c>
      <c r="D4193" s="28">
        <v>50771</v>
      </c>
      <c r="E4193">
        <v>0</v>
      </c>
    </row>
    <row r="4194" spans="1:5" x14ac:dyDescent="0.15">
      <c r="A4194" t="s">
        <v>1331</v>
      </c>
      <c r="B4194" t="s">
        <v>30</v>
      </c>
      <c r="C4194" t="s">
        <v>350</v>
      </c>
      <c r="D4194" s="28">
        <v>51136</v>
      </c>
      <c r="E4194">
        <v>0</v>
      </c>
    </row>
    <row r="4195" spans="1:5" x14ac:dyDescent="0.15">
      <c r="A4195" t="s">
        <v>1331</v>
      </c>
      <c r="B4195" t="s">
        <v>30</v>
      </c>
      <c r="C4195" t="s">
        <v>350</v>
      </c>
      <c r="D4195" s="28">
        <v>52963</v>
      </c>
      <c r="E4195">
        <v>0</v>
      </c>
    </row>
    <row r="4196" spans="1:5" x14ac:dyDescent="0.15">
      <c r="A4196" t="s">
        <v>1331</v>
      </c>
      <c r="B4196" t="s">
        <v>30</v>
      </c>
      <c r="C4196" t="s">
        <v>349</v>
      </c>
      <c r="D4196" s="28">
        <v>46023</v>
      </c>
      <c r="E4196">
        <v>0</v>
      </c>
    </row>
    <row r="4197" spans="1:5" x14ac:dyDescent="0.15">
      <c r="A4197" t="s">
        <v>1331</v>
      </c>
      <c r="B4197" t="s">
        <v>30</v>
      </c>
      <c r="C4197" t="s">
        <v>349</v>
      </c>
      <c r="D4197" s="28">
        <v>46753</v>
      </c>
      <c r="E4197">
        <v>0</v>
      </c>
    </row>
    <row r="4198" spans="1:5" x14ac:dyDescent="0.15">
      <c r="A4198" t="s">
        <v>1331</v>
      </c>
      <c r="B4198" t="s">
        <v>30</v>
      </c>
      <c r="C4198" t="s">
        <v>349</v>
      </c>
      <c r="D4198" s="28">
        <v>47484</v>
      </c>
      <c r="E4198">
        <v>0</v>
      </c>
    </row>
    <row r="4199" spans="1:5" x14ac:dyDescent="0.15">
      <c r="A4199" t="s">
        <v>1331</v>
      </c>
      <c r="B4199" t="s">
        <v>30</v>
      </c>
      <c r="C4199" t="s">
        <v>349</v>
      </c>
      <c r="D4199" s="28">
        <v>48214</v>
      </c>
      <c r="E4199">
        <v>0</v>
      </c>
    </row>
    <row r="4200" spans="1:5" x14ac:dyDescent="0.15">
      <c r="A4200" t="s">
        <v>1331</v>
      </c>
      <c r="B4200" t="s">
        <v>30</v>
      </c>
      <c r="C4200" t="s">
        <v>349</v>
      </c>
      <c r="D4200" s="28">
        <v>48945</v>
      </c>
      <c r="E4200">
        <v>0</v>
      </c>
    </row>
    <row r="4201" spans="1:5" x14ac:dyDescent="0.15">
      <c r="A4201" t="s">
        <v>1331</v>
      </c>
      <c r="B4201" t="s">
        <v>30</v>
      </c>
      <c r="C4201" t="s">
        <v>349</v>
      </c>
      <c r="D4201" s="28">
        <v>49310</v>
      </c>
      <c r="E4201">
        <v>0</v>
      </c>
    </row>
    <row r="4202" spans="1:5" x14ac:dyDescent="0.15">
      <c r="A4202" t="s">
        <v>1331</v>
      </c>
      <c r="B4202" t="s">
        <v>30</v>
      </c>
      <c r="C4202" t="s">
        <v>349</v>
      </c>
      <c r="D4202" s="28">
        <v>50771</v>
      </c>
      <c r="E4202">
        <v>0</v>
      </c>
    </row>
    <row r="4203" spans="1:5" x14ac:dyDescent="0.15">
      <c r="A4203" t="s">
        <v>1331</v>
      </c>
      <c r="B4203" t="s">
        <v>30</v>
      </c>
      <c r="C4203" t="s">
        <v>349</v>
      </c>
      <c r="D4203" s="28">
        <v>51136</v>
      </c>
      <c r="E4203">
        <v>0</v>
      </c>
    </row>
    <row r="4204" spans="1:5" x14ac:dyDescent="0.15">
      <c r="A4204" t="s">
        <v>1331</v>
      </c>
      <c r="B4204" t="s">
        <v>30</v>
      </c>
      <c r="C4204" t="s">
        <v>349</v>
      </c>
      <c r="D4204" s="28">
        <v>52963</v>
      </c>
      <c r="E4204">
        <v>0</v>
      </c>
    </row>
    <row r="4205" spans="1:5" x14ac:dyDescent="0.15">
      <c r="A4205" t="s">
        <v>1331</v>
      </c>
      <c r="B4205" t="s">
        <v>30</v>
      </c>
      <c r="C4205" t="s">
        <v>351</v>
      </c>
      <c r="D4205" s="28">
        <v>46023</v>
      </c>
      <c r="E4205">
        <v>0</v>
      </c>
    </row>
    <row r="4206" spans="1:5" x14ac:dyDescent="0.15">
      <c r="A4206" t="s">
        <v>1331</v>
      </c>
      <c r="B4206" t="s">
        <v>30</v>
      </c>
      <c r="C4206" t="s">
        <v>351</v>
      </c>
      <c r="D4206" s="28">
        <v>46753</v>
      </c>
      <c r="E4206">
        <v>0</v>
      </c>
    </row>
    <row r="4207" spans="1:5" x14ac:dyDescent="0.15">
      <c r="A4207" t="s">
        <v>1331</v>
      </c>
      <c r="B4207" t="s">
        <v>30</v>
      </c>
      <c r="C4207" t="s">
        <v>351</v>
      </c>
      <c r="D4207" s="28">
        <v>47484</v>
      </c>
      <c r="E4207">
        <v>0</v>
      </c>
    </row>
    <row r="4208" spans="1:5" x14ac:dyDescent="0.15">
      <c r="A4208" t="s">
        <v>1331</v>
      </c>
      <c r="B4208" t="s">
        <v>30</v>
      </c>
      <c r="C4208" t="s">
        <v>351</v>
      </c>
      <c r="D4208" s="28">
        <v>48214</v>
      </c>
      <c r="E4208">
        <v>0</v>
      </c>
    </row>
    <row r="4209" spans="1:5" x14ac:dyDescent="0.15">
      <c r="A4209" t="s">
        <v>1331</v>
      </c>
      <c r="B4209" t="s">
        <v>30</v>
      </c>
      <c r="C4209" t="s">
        <v>351</v>
      </c>
      <c r="D4209" s="28">
        <v>48945</v>
      </c>
      <c r="E4209">
        <v>0</v>
      </c>
    </row>
    <row r="4210" spans="1:5" x14ac:dyDescent="0.15">
      <c r="A4210" t="s">
        <v>1331</v>
      </c>
      <c r="B4210" t="s">
        <v>30</v>
      </c>
      <c r="C4210" t="s">
        <v>351</v>
      </c>
      <c r="D4210" s="28">
        <v>49310</v>
      </c>
      <c r="E4210">
        <v>0</v>
      </c>
    </row>
    <row r="4211" spans="1:5" x14ac:dyDescent="0.15">
      <c r="A4211" t="s">
        <v>1331</v>
      </c>
      <c r="B4211" t="s">
        <v>30</v>
      </c>
      <c r="C4211" t="s">
        <v>351</v>
      </c>
      <c r="D4211" s="28">
        <v>50771</v>
      </c>
      <c r="E4211">
        <v>0</v>
      </c>
    </row>
    <row r="4212" spans="1:5" x14ac:dyDescent="0.15">
      <c r="A4212" t="s">
        <v>1331</v>
      </c>
      <c r="B4212" t="s">
        <v>30</v>
      </c>
      <c r="C4212" t="s">
        <v>351</v>
      </c>
      <c r="D4212" s="28">
        <v>51136</v>
      </c>
      <c r="E4212">
        <v>0</v>
      </c>
    </row>
    <row r="4213" spans="1:5" x14ac:dyDescent="0.15">
      <c r="A4213" t="s">
        <v>1331</v>
      </c>
      <c r="B4213" t="s">
        <v>30</v>
      </c>
      <c r="C4213" t="s">
        <v>351</v>
      </c>
      <c r="D4213" s="28">
        <v>52963</v>
      </c>
      <c r="E4213">
        <v>0</v>
      </c>
    </row>
    <row r="4214" spans="1:5" x14ac:dyDescent="0.15">
      <c r="A4214" t="s">
        <v>1331</v>
      </c>
      <c r="B4214" t="s">
        <v>30</v>
      </c>
      <c r="C4214" t="s">
        <v>352</v>
      </c>
      <c r="D4214" s="28">
        <v>46023</v>
      </c>
      <c r="E4214">
        <v>0</v>
      </c>
    </row>
    <row r="4215" spans="1:5" x14ac:dyDescent="0.15">
      <c r="A4215" t="s">
        <v>1331</v>
      </c>
      <c r="B4215" t="s">
        <v>30</v>
      </c>
      <c r="C4215" t="s">
        <v>352</v>
      </c>
      <c r="D4215" s="28">
        <v>46753</v>
      </c>
      <c r="E4215">
        <v>0</v>
      </c>
    </row>
    <row r="4216" spans="1:5" x14ac:dyDescent="0.15">
      <c r="A4216" t="s">
        <v>1331</v>
      </c>
      <c r="B4216" t="s">
        <v>30</v>
      </c>
      <c r="C4216" t="s">
        <v>352</v>
      </c>
      <c r="D4216" s="28">
        <v>47484</v>
      </c>
      <c r="E4216">
        <v>0</v>
      </c>
    </row>
    <row r="4217" spans="1:5" x14ac:dyDescent="0.15">
      <c r="A4217" t="s">
        <v>1331</v>
      </c>
      <c r="B4217" t="s">
        <v>30</v>
      </c>
      <c r="C4217" t="s">
        <v>352</v>
      </c>
      <c r="D4217" s="28">
        <v>48214</v>
      </c>
      <c r="E4217">
        <v>0</v>
      </c>
    </row>
    <row r="4218" spans="1:5" x14ac:dyDescent="0.15">
      <c r="A4218" t="s">
        <v>1331</v>
      </c>
      <c r="B4218" t="s">
        <v>30</v>
      </c>
      <c r="C4218" t="s">
        <v>352</v>
      </c>
      <c r="D4218" s="28">
        <v>48945</v>
      </c>
      <c r="E4218">
        <v>0</v>
      </c>
    </row>
    <row r="4219" spans="1:5" x14ac:dyDescent="0.15">
      <c r="A4219" t="s">
        <v>1331</v>
      </c>
      <c r="B4219" t="s">
        <v>30</v>
      </c>
      <c r="C4219" t="s">
        <v>352</v>
      </c>
      <c r="D4219" s="28">
        <v>49310</v>
      </c>
      <c r="E4219">
        <v>0</v>
      </c>
    </row>
    <row r="4220" spans="1:5" x14ac:dyDescent="0.15">
      <c r="A4220" t="s">
        <v>1331</v>
      </c>
      <c r="B4220" t="s">
        <v>30</v>
      </c>
      <c r="C4220" t="s">
        <v>352</v>
      </c>
      <c r="D4220" s="28">
        <v>50771</v>
      </c>
      <c r="E4220">
        <v>0</v>
      </c>
    </row>
    <row r="4221" spans="1:5" x14ac:dyDescent="0.15">
      <c r="A4221" t="s">
        <v>1331</v>
      </c>
      <c r="B4221" t="s">
        <v>30</v>
      </c>
      <c r="C4221" t="s">
        <v>352</v>
      </c>
      <c r="D4221" s="28">
        <v>51136</v>
      </c>
      <c r="E4221">
        <v>0</v>
      </c>
    </row>
    <row r="4222" spans="1:5" x14ac:dyDescent="0.15">
      <c r="A4222" t="s">
        <v>1331</v>
      </c>
      <c r="B4222" t="s">
        <v>30</v>
      </c>
      <c r="C4222" t="s">
        <v>352</v>
      </c>
      <c r="D4222" s="28">
        <v>52963</v>
      </c>
      <c r="E4222">
        <v>0</v>
      </c>
    </row>
    <row r="4223" spans="1:5" x14ac:dyDescent="0.15">
      <c r="A4223" t="s">
        <v>1332</v>
      </c>
      <c r="B4223" t="s">
        <v>30</v>
      </c>
      <c r="C4223" t="s">
        <v>203</v>
      </c>
      <c r="D4223" s="28">
        <v>46023</v>
      </c>
      <c r="E4223">
        <v>0</v>
      </c>
    </row>
    <row r="4224" spans="1:5" x14ac:dyDescent="0.15">
      <c r="A4224" t="s">
        <v>1332</v>
      </c>
      <c r="B4224" t="s">
        <v>30</v>
      </c>
      <c r="C4224" t="s">
        <v>203</v>
      </c>
      <c r="D4224" s="28">
        <v>46753</v>
      </c>
      <c r="E4224">
        <v>0</v>
      </c>
    </row>
    <row r="4225" spans="1:5" x14ac:dyDescent="0.15">
      <c r="A4225" t="s">
        <v>1332</v>
      </c>
      <c r="B4225" t="s">
        <v>30</v>
      </c>
      <c r="C4225" t="s">
        <v>203</v>
      </c>
      <c r="D4225" s="28">
        <v>47484</v>
      </c>
      <c r="E4225">
        <v>0</v>
      </c>
    </row>
    <row r="4226" spans="1:5" x14ac:dyDescent="0.15">
      <c r="A4226" t="s">
        <v>1332</v>
      </c>
      <c r="B4226" t="s">
        <v>30</v>
      </c>
      <c r="C4226" t="s">
        <v>203</v>
      </c>
      <c r="D4226" s="28">
        <v>48214</v>
      </c>
      <c r="E4226">
        <v>0</v>
      </c>
    </row>
    <row r="4227" spans="1:5" x14ac:dyDescent="0.15">
      <c r="A4227" t="s">
        <v>1332</v>
      </c>
      <c r="B4227" t="s">
        <v>30</v>
      </c>
      <c r="C4227" t="s">
        <v>203</v>
      </c>
      <c r="D4227" s="28">
        <v>48945</v>
      </c>
      <c r="E4227">
        <v>0</v>
      </c>
    </row>
    <row r="4228" spans="1:5" x14ac:dyDescent="0.15">
      <c r="A4228" t="s">
        <v>1332</v>
      </c>
      <c r="B4228" t="s">
        <v>30</v>
      </c>
      <c r="C4228" t="s">
        <v>203</v>
      </c>
      <c r="D4228" s="28">
        <v>49310</v>
      </c>
      <c r="E4228">
        <v>0</v>
      </c>
    </row>
    <row r="4229" spans="1:5" x14ac:dyDescent="0.15">
      <c r="A4229" t="s">
        <v>1332</v>
      </c>
      <c r="B4229" t="s">
        <v>30</v>
      </c>
      <c r="C4229" t="s">
        <v>203</v>
      </c>
      <c r="D4229" s="28">
        <v>50771</v>
      </c>
      <c r="E4229">
        <v>0</v>
      </c>
    </row>
    <row r="4230" spans="1:5" x14ac:dyDescent="0.15">
      <c r="A4230" t="s">
        <v>1332</v>
      </c>
      <c r="B4230" t="s">
        <v>30</v>
      </c>
      <c r="C4230" t="s">
        <v>203</v>
      </c>
      <c r="D4230" s="28">
        <v>51136</v>
      </c>
      <c r="E4230">
        <v>0</v>
      </c>
    </row>
    <row r="4231" spans="1:5" x14ac:dyDescent="0.15">
      <c r="A4231" t="s">
        <v>1332</v>
      </c>
      <c r="B4231" t="s">
        <v>30</v>
      </c>
      <c r="C4231" t="s">
        <v>203</v>
      </c>
      <c r="D4231" s="28">
        <v>52963</v>
      </c>
      <c r="E4231">
        <v>0</v>
      </c>
    </row>
    <row r="4232" spans="1:5" x14ac:dyDescent="0.15">
      <c r="A4232" t="s">
        <v>1332</v>
      </c>
      <c r="B4232" t="s">
        <v>30</v>
      </c>
      <c r="C4232" t="s">
        <v>344</v>
      </c>
      <c r="D4232" s="28">
        <v>46023</v>
      </c>
      <c r="E4232">
        <v>0</v>
      </c>
    </row>
    <row r="4233" spans="1:5" x14ac:dyDescent="0.15">
      <c r="A4233" t="s">
        <v>1332</v>
      </c>
      <c r="B4233" t="s">
        <v>30</v>
      </c>
      <c r="C4233" t="s">
        <v>344</v>
      </c>
      <c r="D4233" s="28">
        <v>46753</v>
      </c>
      <c r="E4233">
        <v>0</v>
      </c>
    </row>
    <row r="4234" spans="1:5" x14ac:dyDescent="0.15">
      <c r="A4234" t="s">
        <v>1332</v>
      </c>
      <c r="B4234" t="s">
        <v>30</v>
      </c>
      <c r="C4234" t="s">
        <v>344</v>
      </c>
      <c r="D4234" s="28">
        <v>47484</v>
      </c>
      <c r="E4234">
        <v>0</v>
      </c>
    </row>
    <row r="4235" spans="1:5" x14ac:dyDescent="0.15">
      <c r="A4235" t="s">
        <v>1332</v>
      </c>
      <c r="B4235" t="s">
        <v>30</v>
      </c>
      <c r="C4235" t="s">
        <v>344</v>
      </c>
      <c r="D4235" s="28">
        <v>48214</v>
      </c>
      <c r="E4235">
        <v>0</v>
      </c>
    </row>
    <row r="4236" spans="1:5" x14ac:dyDescent="0.15">
      <c r="A4236" t="s">
        <v>1332</v>
      </c>
      <c r="B4236" t="s">
        <v>30</v>
      </c>
      <c r="C4236" t="s">
        <v>344</v>
      </c>
      <c r="D4236" s="28">
        <v>48945</v>
      </c>
      <c r="E4236">
        <v>0</v>
      </c>
    </row>
    <row r="4237" spans="1:5" x14ac:dyDescent="0.15">
      <c r="A4237" t="s">
        <v>1332</v>
      </c>
      <c r="B4237" t="s">
        <v>30</v>
      </c>
      <c r="C4237" t="s">
        <v>344</v>
      </c>
      <c r="D4237" s="28">
        <v>49310</v>
      </c>
      <c r="E4237">
        <v>0</v>
      </c>
    </row>
    <row r="4238" spans="1:5" x14ac:dyDescent="0.15">
      <c r="A4238" t="s">
        <v>1332</v>
      </c>
      <c r="B4238" t="s">
        <v>30</v>
      </c>
      <c r="C4238" t="s">
        <v>344</v>
      </c>
      <c r="D4238" s="28">
        <v>50771</v>
      </c>
      <c r="E4238">
        <v>0</v>
      </c>
    </row>
    <row r="4239" spans="1:5" x14ac:dyDescent="0.15">
      <c r="A4239" t="s">
        <v>1332</v>
      </c>
      <c r="B4239" t="s">
        <v>30</v>
      </c>
      <c r="C4239" t="s">
        <v>344</v>
      </c>
      <c r="D4239" s="28">
        <v>51136</v>
      </c>
      <c r="E4239">
        <v>0</v>
      </c>
    </row>
    <row r="4240" spans="1:5" x14ac:dyDescent="0.15">
      <c r="A4240" t="s">
        <v>1332</v>
      </c>
      <c r="B4240" t="s">
        <v>30</v>
      </c>
      <c r="C4240" t="s">
        <v>344</v>
      </c>
      <c r="D4240" s="28">
        <v>52963</v>
      </c>
      <c r="E4240">
        <v>0</v>
      </c>
    </row>
    <row r="4241" spans="1:5" x14ac:dyDescent="0.15">
      <c r="A4241" t="s">
        <v>1332</v>
      </c>
      <c r="B4241" t="s">
        <v>30</v>
      </c>
      <c r="C4241" t="s">
        <v>345</v>
      </c>
      <c r="D4241" s="28">
        <v>46023</v>
      </c>
      <c r="E4241">
        <v>0</v>
      </c>
    </row>
    <row r="4242" spans="1:5" x14ac:dyDescent="0.15">
      <c r="A4242" t="s">
        <v>1332</v>
      </c>
      <c r="B4242" t="s">
        <v>30</v>
      </c>
      <c r="C4242" t="s">
        <v>345</v>
      </c>
      <c r="D4242" s="28">
        <v>46753</v>
      </c>
      <c r="E4242">
        <v>0</v>
      </c>
    </row>
    <row r="4243" spans="1:5" x14ac:dyDescent="0.15">
      <c r="A4243" t="s">
        <v>1332</v>
      </c>
      <c r="B4243" t="s">
        <v>30</v>
      </c>
      <c r="C4243" t="s">
        <v>345</v>
      </c>
      <c r="D4243" s="28">
        <v>47484</v>
      </c>
      <c r="E4243">
        <v>0</v>
      </c>
    </row>
    <row r="4244" spans="1:5" x14ac:dyDescent="0.15">
      <c r="A4244" t="s">
        <v>1332</v>
      </c>
      <c r="B4244" t="s">
        <v>30</v>
      </c>
      <c r="C4244" t="s">
        <v>345</v>
      </c>
      <c r="D4244" s="28">
        <v>48214</v>
      </c>
      <c r="E4244">
        <v>0</v>
      </c>
    </row>
    <row r="4245" spans="1:5" x14ac:dyDescent="0.15">
      <c r="A4245" t="s">
        <v>1332</v>
      </c>
      <c r="B4245" t="s">
        <v>30</v>
      </c>
      <c r="C4245" t="s">
        <v>345</v>
      </c>
      <c r="D4245" s="28">
        <v>48945</v>
      </c>
      <c r="E4245">
        <v>0</v>
      </c>
    </row>
    <row r="4246" spans="1:5" x14ac:dyDescent="0.15">
      <c r="A4246" t="s">
        <v>1332</v>
      </c>
      <c r="B4246" t="s">
        <v>30</v>
      </c>
      <c r="C4246" t="s">
        <v>345</v>
      </c>
      <c r="D4246" s="28">
        <v>49310</v>
      </c>
      <c r="E4246">
        <v>0</v>
      </c>
    </row>
    <row r="4247" spans="1:5" x14ac:dyDescent="0.15">
      <c r="A4247" t="s">
        <v>1332</v>
      </c>
      <c r="B4247" t="s">
        <v>30</v>
      </c>
      <c r="C4247" t="s">
        <v>345</v>
      </c>
      <c r="D4247" s="28">
        <v>50771</v>
      </c>
      <c r="E4247">
        <v>0</v>
      </c>
    </row>
    <row r="4248" spans="1:5" x14ac:dyDescent="0.15">
      <c r="A4248" t="s">
        <v>1332</v>
      </c>
      <c r="B4248" t="s">
        <v>30</v>
      </c>
      <c r="C4248" t="s">
        <v>345</v>
      </c>
      <c r="D4248" s="28">
        <v>51136</v>
      </c>
      <c r="E4248">
        <v>0</v>
      </c>
    </row>
    <row r="4249" spans="1:5" x14ac:dyDescent="0.15">
      <c r="A4249" t="s">
        <v>1332</v>
      </c>
      <c r="B4249" t="s">
        <v>30</v>
      </c>
      <c r="C4249" t="s">
        <v>345</v>
      </c>
      <c r="D4249" s="28">
        <v>52963</v>
      </c>
      <c r="E4249">
        <v>0</v>
      </c>
    </row>
    <row r="4250" spans="1:5" x14ac:dyDescent="0.15">
      <c r="A4250" t="s">
        <v>1332</v>
      </c>
      <c r="B4250" t="s">
        <v>30</v>
      </c>
      <c r="C4250" t="s">
        <v>350</v>
      </c>
      <c r="D4250" s="28">
        <v>46023</v>
      </c>
      <c r="E4250">
        <v>0</v>
      </c>
    </row>
    <row r="4251" spans="1:5" x14ac:dyDescent="0.15">
      <c r="A4251" t="s">
        <v>1332</v>
      </c>
      <c r="B4251" t="s">
        <v>30</v>
      </c>
      <c r="C4251" t="s">
        <v>350</v>
      </c>
      <c r="D4251" s="28">
        <v>46753</v>
      </c>
      <c r="E4251">
        <v>0</v>
      </c>
    </row>
    <row r="4252" spans="1:5" x14ac:dyDescent="0.15">
      <c r="A4252" t="s">
        <v>1332</v>
      </c>
      <c r="B4252" t="s">
        <v>30</v>
      </c>
      <c r="C4252" t="s">
        <v>350</v>
      </c>
      <c r="D4252" s="28">
        <v>47484</v>
      </c>
      <c r="E4252">
        <v>0</v>
      </c>
    </row>
    <row r="4253" spans="1:5" x14ac:dyDescent="0.15">
      <c r="A4253" t="s">
        <v>1332</v>
      </c>
      <c r="B4253" t="s">
        <v>30</v>
      </c>
      <c r="C4253" t="s">
        <v>350</v>
      </c>
      <c r="D4253" s="28">
        <v>48214</v>
      </c>
      <c r="E4253">
        <v>0</v>
      </c>
    </row>
    <row r="4254" spans="1:5" x14ac:dyDescent="0.15">
      <c r="A4254" t="s">
        <v>1332</v>
      </c>
      <c r="B4254" t="s">
        <v>30</v>
      </c>
      <c r="C4254" t="s">
        <v>350</v>
      </c>
      <c r="D4254" s="28">
        <v>48945</v>
      </c>
      <c r="E4254">
        <v>0</v>
      </c>
    </row>
    <row r="4255" spans="1:5" x14ac:dyDescent="0.15">
      <c r="A4255" t="s">
        <v>1332</v>
      </c>
      <c r="B4255" t="s">
        <v>30</v>
      </c>
      <c r="C4255" t="s">
        <v>350</v>
      </c>
      <c r="D4255" s="28">
        <v>49310</v>
      </c>
      <c r="E4255">
        <v>0</v>
      </c>
    </row>
    <row r="4256" spans="1:5" x14ac:dyDescent="0.15">
      <c r="A4256" t="s">
        <v>1332</v>
      </c>
      <c r="B4256" t="s">
        <v>30</v>
      </c>
      <c r="C4256" t="s">
        <v>350</v>
      </c>
      <c r="D4256" s="28">
        <v>50771</v>
      </c>
      <c r="E4256">
        <v>0</v>
      </c>
    </row>
    <row r="4257" spans="1:5" x14ac:dyDescent="0.15">
      <c r="A4257" t="s">
        <v>1332</v>
      </c>
      <c r="B4257" t="s">
        <v>30</v>
      </c>
      <c r="C4257" t="s">
        <v>350</v>
      </c>
      <c r="D4257" s="28">
        <v>51136</v>
      </c>
      <c r="E4257">
        <v>0</v>
      </c>
    </row>
    <row r="4258" spans="1:5" x14ac:dyDescent="0.15">
      <c r="A4258" t="s">
        <v>1332</v>
      </c>
      <c r="B4258" t="s">
        <v>30</v>
      </c>
      <c r="C4258" t="s">
        <v>350</v>
      </c>
      <c r="D4258" s="28">
        <v>52963</v>
      </c>
      <c r="E4258">
        <v>0</v>
      </c>
    </row>
    <row r="4259" spans="1:5" x14ac:dyDescent="0.15">
      <c r="A4259" t="s">
        <v>1332</v>
      </c>
      <c r="B4259" t="s">
        <v>30</v>
      </c>
      <c r="C4259" t="s">
        <v>349</v>
      </c>
      <c r="D4259" s="28">
        <v>46023</v>
      </c>
      <c r="E4259">
        <v>0</v>
      </c>
    </row>
    <row r="4260" spans="1:5" x14ac:dyDescent="0.15">
      <c r="A4260" t="s">
        <v>1332</v>
      </c>
      <c r="B4260" t="s">
        <v>30</v>
      </c>
      <c r="C4260" t="s">
        <v>349</v>
      </c>
      <c r="D4260" s="28">
        <v>46753</v>
      </c>
      <c r="E4260">
        <v>0</v>
      </c>
    </row>
    <row r="4261" spans="1:5" x14ac:dyDescent="0.15">
      <c r="A4261" t="s">
        <v>1332</v>
      </c>
      <c r="B4261" t="s">
        <v>30</v>
      </c>
      <c r="C4261" t="s">
        <v>349</v>
      </c>
      <c r="D4261" s="28">
        <v>47484</v>
      </c>
      <c r="E4261">
        <v>0</v>
      </c>
    </row>
    <row r="4262" spans="1:5" x14ac:dyDescent="0.15">
      <c r="A4262" t="s">
        <v>1332</v>
      </c>
      <c r="B4262" t="s">
        <v>30</v>
      </c>
      <c r="C4262" t="s">
        <v>349</v>
      </c>
      <c r="D4262" s="28">
        <v>48214</v>
      </c>
      <c r="E4262">
        <v>0</v>
      </c>
    </row>
    <row r="4263" spans="1:5" x14ac:dyDescent="0.15">
      <c r="A4263" t="s">
        <v>1332</v>
      </c>
      <c r="B4263" t="s">
        <v>30</v>
      </c>
      <c r="C4263" t="s">
        <v>349</v>
      </c>
      <c r="D4263" s="28">
        <v>48945</v>
      </c>
      <c r="E4263">
        <v>0</v>
      </c>
    </row>
    <row r="4264" spans="1:5" x14ac:dyDescent="0.15">
      <c r="A4264" t="s">
        <v>1332</v>
      </c>
      <c r="B4264" t="s">
        <v>30</v>
      </c>
      <c r="C4264" t="s">
        <v>349</v>
      </c>
      <c r="D4264" s="28">
        <v>49310</v>
      </c>
      <c r="E4264">
        <v>0</v>
      </c>
    </row>
    <row r="4265" spans="1:5" x14ac:dyDescent="0.15">
      <c r="A4265" t="s">
        <v>1332</v>
      </c>
      <c r="B4265" t="s">
        <v>30</v>
      </c>
      <c r="C4265" t="s">
        <v>349</v>
      </c>
      <c r="D4265" s="28">
        <v>50771</v>
      </c>
      <c r="E4265">
        <v>0</v>
      </c>
    </row>
    <row r="4266" spans="1:5" x14ac:dyDescent="0.15">
      <c r="A4266" t="s">
        <v>1332</v>
      </c>
      <c r="B4266" t="s">
        <v>30</v>
      </c>
      <c r="C4266" t="s">
        <v>349</v>
      </c>
      <c r="D4266" s="28">
        <v>51136</v>
      </c>
      <c r="E4266">
        <v>0</v>
      </c>
    </row>
    <row r="4267" spans="1:5" x14ac:dyDescent="0.15">
      <c r="A4267" t="s">
        <v>1332</v>
      </c>
      <c r="B4267" t="s">
        <v>30</v>
      </c>
      <c r="C4267" t="s">
        <v>349</v>
      </c>
      <c r="D4267" s="28">
        <v>52963</v>
      </c>
      <c r="E4267">
        <v>0</v>
      </c>
    </row>
    <row r="4268" spans="1:5" x14ac:dyDescent="0.15">
      <c r="A4268" t="s">
        <v>1332</v>
      </c>
      <c r="B4268" t="s">
        <v>30</v>
      </c>
      <c r="C4268" t="s">
        <v>351</v>
      </c>
      <c r="D4268" s="28">
        <v>46023</v>
      </c>
      <c r="E4268">
        <v>0</v>
      </c>
    </row>
    <row r="4269" spans="1:5" x14ac:dyDescent="0.15">
      <c r="A4269" t="s">
        <v>1332</v>
      </c>
      <c r="B4269" t="s">
        <v>30</v>
      </c>
      <c r="C4269" t="s">
        <v>351</v>
      </c>
      <c r="D4269" s="28">
        <v>46753</v>
      </c>
      <c r="E4269">
        <v>0</v>
      </c>
    </row>
    <row r="4270" spans="1:5" x14ac:dyDescent="0.15">
      <c r="A4270" t="s">
        <v>1332</v>
      </c>
      <c r="B4270" t="s">
        <v>30</v>
      </c>
      <c r="C4270" t="s">
        <v>351</v>
      </c>
      <c r="D4270" s="28">
        <v>47484</v>
      </c>
      <c r="E4270">
        <v>0</v>
      </c>
    </row>
    <row r="4271" spans="1:5" x14ac:dyDescent="0.15">
      <c r="A4271" t="s">
        <v>1332</v>
      </c>
      <c r="B4271" t="s">
        <v>30</v>
      </c>
      <c r="C4271" t="s">
        <v>351</v>
      </c>
      <c r="D4271" s="28">
        <v>48214</v>
      </c>
      <c r="E4271">
        <v>0</v>
      </c>
    </row>
    <row r="4272" spans="1:5" x14ac:dyDescent="0.15">
      <c r="A4272" t="s">
        <v>1332</v>
      </c>
      <c r="B4272" t="s">
        <v>30</v>
      </c>
      <c r="C4272" t="s">
        <v>351</v>
      </c>
      <c r="D4272" s="28">
        <v>48945</v>
      </c>
      <c r="E4272">
        <v>0</v>
      </c>
    </row>
    <row r="4273" spans="1:5" x14ac:dyDescent="0.15">
      <c r="A4273" t="s">
        <v>1332</v>
      </c>
      <c r="B4273" t="s">
        <v>30</v>
      </c>
      <c r="C4273" t="s">
        <v>351</v>
      </c>
      <c r="D4273" s="28">
        <v>49310</v>
      </c>
      <c r="E4273">
        <v>0</v>
      </c>
    </row>
    <row r="4274" spans="1:5" x14ac:dyDescent="0.15">
      <c r="A4274" t="s">
        <v>1332</v>
      </c>
      <c r="B4274" t="s">
        <v>30</v>
      </c>
      <c r="C4274" t="s">
        <v>351</v>
      </c>
      <c r="D4274" s="28">
        <v>50771</v>
      </c>
      <c r="E4274">
        <v>0</v>
      </c>
    </row>
    <row r="4275" spans="1:5" x14ac:dyDescent="0.15">
      <c r="A4275" t="s">
        <v>1332</v>
      </c>
      <c r="B4275" t="s">
        <v>30</v>
      </c>
      <c r="C4275" t="s">
        <v>351</v>
      </c>
      <c r="D4275" s="28">
        <v>51136</v>
      </c>
      <c r="E4275">
        <v>0</v>
      </c>
    </row>
    <row r="4276" spans="1:5" x14ac:dyDescent="0.15">
      <c r="A4276" t="s">
        <v>1332</v>
      </c>
      <c r="B4276" t="s">
        <v>30</v>
      </c>
      <c r="C4276" t="s">
        <v>351</v>
      </c>
      <c r="D4276" s="28">
        <v>52963</v>
      </c>
      <c r="E4276">
        <v>0</v>
      </c>
    </row>
    <row r="4277" spans="1:5" x14ac:dyDescent="0.15">
      <c r="A4277" t="s">
        <v>1332</v>
      </c>
      <c r="B4277" t="s">
        <v>30</v>
      </c>
      <c r="C4277" t="s">
        <v>352</v>
      </c>
      <c r="D4277" s="28">
        <v>46023</v>
      </c>
      <c r="E4277">
        <v>0</v>
      </c>
    </row>
    <row r="4278" spans="1:5" x14ac:dyDescent="0.15">
      <c r="A4278" t="s">
        <v>1332</v>
      </c>
      <c r="B4278" t="s">
        <v>30</v>
      </c>
      <c r="C4278" t="s">
        <v>352</v>
      </c>
      <c r="D4278" s="28">
        <v>46753</v>
      </c>
      <c r="E4278">
        <v>0</v>
      </c>
    </row>
    <row r="4279" spans="1:5" x14ac:dyDescent="0.15">
      <c r="A4279" t="s">
        <v>1332</v>
      </c>
      <c r="B4279" t="s">
        <v>30</v>
      </c>
      <c r="C4279" t="s">
        <v>352</v>
      </c>
      <c r="D4279" s="28">
        <v>47484</v>
      </c>
      <c r="E4279">
        <v>0</v>
      </c>
    </row>
    <row r="4280" spans="1:5" x14ac:dyDescent="0.15">
      <c r="A4280" t="s">
        <v>1332</v>
      </c>
      <c r="B4280" t="s">
        <v>30</v>
      </c>
      <c r="C4280" t="s">
        <v>352</v>
      </c>
      <c r="D4280" s="28">
        <v>48214</v>
      </c>
      <c r="E4280">
        <v>0</v>
      </c>
    </row>
    <row r="4281" spans="1:5" x14ac:dyDescent="0.15">
      <c r="A4281" t="s">
        <v>1332</v>
      </c>
      <c r="B4281" t="s">
        <v>30</v>
      </c>
      <c r="C4281" t="s">
        <v>352</v>
      </c>
      <c r="D4281" s="28">
        <v>48945</v>
      </c>
      <c r="E4281">
        <v>0</v>
      </c>
    </row>
    <row r="4282" spans="1:5" x14ac:dyDescent="0.15">
      <c r="A4282" t="s">
        <v>1332</v>
      </c>
      <c r="B4282" t="s">
        <v>30</v>
      </c>
      <c r="C4282" t="s">
        <v>352</v>
      </c>
      <c r="D4282" s="28">
        <v>49310</v>
      </c>
      <c r="E4282">
        <v>0</v>
      </c>
    </row>
    <row r="4283" spans="1:5" x14ac:dyDescent="0.15">
      <c r="A4283" t="s">
        <v>1332</v>
      </c>
      <c r="B4283" t="s">
        <v>30</v>
      </c>
      <c r="C4283" t="s">
        <v>352</v>
      </c>
      <c r="D4283" s="28">
        <v>50771</v>
      </c>
      <c r="E4283">
        <v>0</v>
      </c>
    </row>
    <row r="4284" spans="1:5" x14ac:dyDescent="0.15">
      <c r="A4284" t="s">
        <v>1332</v>
      </c>
      <c r="B4284" t="s">
        <v>30</v>
      </c>
      <c r="C4284" t="s">
        <v>352</v>
      </c>
      <c r="D4284" s="28">
        <v>51136</v>
      </c>
      <c r="E4284">
        <v>0</v>
      </c>
    </row>
    <row r="4285" spans="1:5" x14ac:dyDescent="0.15">
      <c r="A4285" t="s">
        <v>1332</v>
      </c>
      <c r="B4285" t="s">
        <v>30</v>
      </c>
      <c r="C4285" t="s">
        <v>352</v>
      </c>
      <c r="D4285" s="28">
        <v>52963</v>
      </c>
      <c r="E4285">
        <v>0</v>
      </c>
    </row>
    <row r="4286" spans="1:5" x14ac:dyDescent="0.15">
      <c r="A4286" t="s">
        <v>1375</v>
      </c>
      <c r="B4286" t="s">
        <v>30</v>
      </c>
      <c r="C4286" t="s">
        <v>203</v>
      </c>
      <c r="D4286" s="28">
        <v>46023</v>
      </c>
      <c r="E4286">
        <v>0</v>
      </c>
    </row>
    <row r="4287" spans="1:5" x14ac:dyDescent="0.15">
      <c r="A4287" t="s">
        <v>1375</v>
      </c>
      <c r="B4287" t="s">
        <v>30</v>
      </c>
      <c r="C4287" t="s">
        <v>203</v>
      </c>
      <c r="D4287" s="28">
        <v>46753</v>
      </c>
      <c r="E4287">
        <v>0</v>
      </c>
    </row>
    <row r="4288" spans="1:5" x14ac:dyDescent="0.15">
      <c r="A4288" t="s">
        <v>1375</v>
      </c>
      <c r="B4288" t="s">
        <v>30</v>
      </c>
      <c r="C4288" t="s">
        <v>203</v>
      </c>
      <c r="D4288" s="28">
        <v>47484</v>
      </c>
      <c r="E4288">
        <v>0</v>
      </c>
    </row>
    <row r="4289" spans="1:5" x14ac:dyDescent="0.15">
      <c r="A4289" t="s">
        <v>1375</v>
      </c>
      <c r="B4289" t="s">
        <v>30</v>
      </c>
      <c r="C4289" t="s">
        <v>203</v>
      </c>
      <c r="D4289" s="28">
        <v>48214</v>
      </c>
      <c r="E4289">
        <v>0</v>
      </c>
    </row>
    <row r="4290" spans="1:5" x14ac:dyDescent="0.15">
      <c r="A4290" t="s">
        <v>1375</v>
      </c>
      <c r="B4290" t="s">
        <v>30</v>
      </c>
      <c r="C4290" t="s">
        <v>203</v>
      </c>
      <c r="D4290" s="28">
        <v>48945</v>
      </c>
      <c r="E4290">
        <v>0</v>
      </c>
    </row>
    <row r="4291" spans="1:5" x14ac:dyDescent="0.15">
      <c r="A4291" t="s">
        <v>1375</v>
      </c>
      <c r="B4291" t="s">
        <v>30</v>
      </c>
      <c r="C4291" t="s">
        <v>203</v>
      </c>
      <c r="D4291" s="28">
        <v>49310</v>
      </c>
      <c r="E4291">
        <v>0</v>
      </c>
    </row>
    <row r="4292" spans="1:5" x14ac:dyDescent="0.15">
      <c r="A4292" t="s">
        <v>1375</v>
      </c>
      <c r="B4292" t="s">
        <v>30</v>
      </c>
      <c r="C4292" t="s">
        <v>203</v>
      </c>
      <c r="D4292" s="28">
        <v>50771</v>
      </c>
      <c r="E4292">
        <v>0</v>
      </c>
    </row>
    <row r="4293" spans="1:5" x14ac:dyDescent="0.15">
      <c r="A4293" t="s">
        <v>1375</v>
      </c>
      <c r="B4293" t="s">
        <v>30</v>
      </c>
      <c r="C4293" t="s">
        <v>203</v>
      </c>
      <c r="D4293" s="28">
        <v>51136</v>
      </c>
      <c r="E4293">
        <v>0</v>
      </c>
    </row>
    <row r="4294" spans="1:5" x14ac:dyDescent="0.15">
      <c r="A4294" t="s">
        <v>1375</v>
      </c>
      <c r="B4294" t="s">
        <v>30</v>
      </c>
      <c r="C4294" t="s">
        <v>203</v>
      </c>
      <c r="D4294" s="28">
        <v>52963</v>
      </c>
      <c r="E4294">
        <v>0</v>
      </c>
    </row>
    <row r="4295" spans="1:5" x14ac:dyDescent="0.15">
      <c r="A4295" t="s">
        <v>1375</v>
      </c>
      <c r="B4295" t="s">
        <v>30</v>
      </c>
      <c r="C4295" t="s">
        <v>344</v>
      </c>
      <c r="D4295" s="28">
        <v>46023</v>
      </c>
      <c r="E4295">
        <v>0</v>
      </c>
    </row>
    <row r="4296" spans="1:5" x14ac:dyDescent="0.15">
      <c r="A4296" t="s">
        <v>1375</v>
      </c>
      <c r="B4296" t="s">
        <v>30</v>
      </c>
      <c r="C4296" t="s">
        <v>344</v>
      </c>
      <c r="D4296" s="28">
        <v>46753</v>
      </c>
      <c r="E4296">
        <v>0</v>
      </c>
    </row>
    <row r="4297" spans="1:5" x14ac:dyDescent="0.15">
      <c r="A4297" t="s">
        <v>1375</v>
      </c>
      <c r="B4297" t="s">
        <v>30</v>
      </c>
      <c r="C4297" t="s">
        <v>344</v>
      </c>
      <c r="D4297" s="28">
        <v>47484</v>
      </c>
      <c r="E4297">
        <v>0</v>
      </c>
    </row>
    <row r="4298" spans="1:5" x14ac:dyDescent="0.15">
      <c r="A4298" t="s">
        <v>1375</v>
      </c>
      <c r="B4298" t="s">
        <v>30</v>
      </c>
      <c r="C4298" t="s">
        <v>344</v>
      </c>
      <c r="D4298" s="28">
        <v>48214</v>
      </c>
      <c r="E4298">
        <v>0</v>
      </c>
    </row>
    <row r="4299" spans="1:5" x14ac:dyDescent="0.15">
      <c r="A4299" t="s">
        <v>1375</v>
      </c>
      <c r="B4299" t="s">
        <v>30</v>
      </c>
      <c r="C4299" t="s">
        <v>344</v>
      </c>
      <c r="D4299" s="28">
        <v>48945</v>
      </c>
      <c r="E4299">
        <v>0</v>
      </c>
    </row>
    <row r="4300" spans="1:5" x14ac:dyDescent="0.15">
      <c r="A4300" t="s">
        <v>1375</v>
      </c>
      <c r="B4300" t="s">
        <v>30</v>
      </c>
      <c r="C4300" t="s">
        <v>344</v>
      </c>
      <c r="D4300" s="28">
        <v>49310</v>
      </c>
      <c r="E4300">
        <v>0</v>
      </c>
    </row>
    <row r="4301" spans="1:5" x14ac:dyDescent="0.15">
      <c r="A4301" t="s">
        <v>1375</v>
      </c>
      <c r="B4301" t="s">
        <v>30</v>
      </c>
      <c r="C4301" t="s">
        <v>344</v>
      </c>
      <c r="D4301" s="28">
        <v>50771</v>
      </c>
      <c r="E4301">
        <v>0</v>
      </c>
    </row>
    <row r="4302" spans="1:5" x14ac:dyDescent="0.15">
      <c r="A4302" t="s">
        <v>1375</v>
      </c>
      <c r="B4302" t="s">
        <v>30</v>
      </c>
      <c r="C4302" t="s">
        <v>344</v>
      </c>
      <c r="D4302" s="28">
        <v>51136</v>
      </c>
      <c r="E4302">
        <v>0</v>
      </c>
    </row>
    <row r="4303" spans="1:5" x14ac:dyDescent="0.15">
      <c r="A4303" t="s">
        <v>1375</v>
      </c>
      <c r="B4303" t="s">
        <v>30</v>
      </c>
      <c r="C4303" t="s">
        <v>344</v>
      </c>
      <c r="D4303" s="28">
        <v>52963</v>
      </c>
      <c r="E4303">
        <v>0</v>
      </c>
    </row>
    <row r="4304" spans="1:5" x14ac:dyDescent="0.15">
      <c r="A4304" t="s">
        <v>1375</v>
      </c>
      <c r="B4304" t="s">
        <v>30</v>
      </c>
      <c r="C4304" t="s">
        <v>345</v>
      </c>
      <c r="D4304" s="28">
        <v>46023</v>
      </c>
      <c r="E4304">
        <v>0</v>
      </c>
    </row>
    <row r="4305" spans="1:5" x14ac:dyDescent="0.15">
      <c r="A4305" t="s">
        <v>1375</v>
      </c>
      <c r="B4305" t="s">
        <v>30</v>
      </c>
      <c r="C4305" t="s">
        <v>345</v>
      </c>
      <c r="D4305" s="28">
        <v>46753</v>
      </c>
      <c r="E4305">
        <v>0</v>
      </c>
    </row>
    <row r="4306" spans="1:5" x14ac:dyDescent="0.15">
      <c r="A4306" t="s">
        <v>1375</v>
      </c>
      <c r="B4306" t="s">
        <v>30</v>
      </c>
      <c r="C4306" t="s">
        <v>345</v>
      </c>
      <c r="D4306" s="28">
        <v>47484</v>
      </c>
      <c r="E4306">
        <v>0</v>
      </c>
    </row>
    <row r="4307" spans="1:5" x14ac:dyDescent="0.15">
      <c r="A4307" t="s">
        <v>1375</v>
      </c>
      <c r="B4307" t="s">
        <v>30</v>
      </c>
      <c r="C4307" t="s">
        <v>345</v>
      </c>
      <c r="D4307" s="28">
        <v>48214</v>
      </c>
      <c r="E4307">
        <v>0</v>
      </c>
    </row>
    <row r="4308" spans="1:5" x14ac:dyDescent="0.15">
      <c r="A4308" t="s">
        <v>1375</v>
      </c>
      <c r="B4308" t="s">
        <v>30</v>
      </c>
      <c r="C4308" t="s">
        <v>345</v>
      </c>
      <c r="D4308" s="28">
        <v>48945</v>
      </c>
      <c r="E4308">
        <v>0</v>
      </c>
    </row>
    <row r="4309" spans="1:5" x14ac:dyDescent="0.15">
      <c r="A4309" t="s">
        <v>1375</v>
      </c>
      <c r="B4309" t="s">
        <v>30</v>
      </c>
      <c r="C4309" t="s">
        <v>345</v>
      </c>
      <c r="D4309" s="28">
        <v>49310</v>
      </c>
      <c r="E4309">
        <v>0</v>
      </c>
    </row>
    <row r="4310" spans="1:5" x14ac:dyDescent="0.15">
      <c r="A4310" t="s">
        <v>1375</v>
      </c>
      <c r="B4310" t="s">
        <v>30</v>
      </c>
      <c r="C4310" t="s">
        <v>345</v>
      </c>
      <c r="D4310" s="28">
        <v>50771</v>
      </c>
      <c r="E4310">
        <v>0</v>
      </c>
    </row>
    <row r="4311" spans="1:5" x14ac:dyDescent="0.15">
      <c r="A4311" t="s">
        <v>1375</v>
      </c>
      <c r="B4311" t="s">
        <v>30</v>
      </c>
      <c r="C4311" t="s">
        <v>345</v>
      </c>
      <c r="D4311" s="28">
        <v>51136</v>
      </c>
      <c r="E4311">
        <v>0</v>
      </c>
    </row>
    <row r="4312" spans="1:5" x14ac:dyDescent="0.15">
      <c r="A4312" t="s">
        <v>1375</v>
      </c>
      <c r="B4312" t="s">
        <v>30</v>
      </c>
      <c r="C4312" t="s">
        <v>345</v>
      </c>
      <c r="D4312" s="28">
        <v>52963</v>
      </c>
      <c r="E4312">
        <v>0</v>
      </c>
    </row>
    <row r="4313" spans="1:5" x14ac:dyDescent="0.15">
      <c r="A4313" t="s">
        <v>1375</v>
      </c>
      <c r="B4313" t="s">
        <v>30</v>
      </c>
      <c r="C4313" t="s">
        <v>350</v>
      </c>
      <c r="D4313" s="28">
        <v>46023</v>
      </c>
      <c r="E4313">
        <v>0</v>
      </c>
    </row>
    <row r="4314" spans="1:5" x14ac:dyDescent="0.15">
      <c r="A4314" t="s">
        <v>1375</v>
      </c>
      <c r="B4314" t="s">
        <v>30</v>
      </c>
      <c r="C4314" t="s">
        <v>350</v>
      </c>
      <c r="D4314" s="28">
        <v>46753</v>
      </c>
      <c r="E4314">
        <v>0</v>
      </c>
    </row>
    <row r="4315" spans="1:5" x14ac:dyDescent="0.15">
      <c r="A4315" t="s">
        <v>1375</v>
      </c>
      <c r="B4315" t="s">
        <v>30</v>
      </c>
      <c r="C4315" t="s">
        <v>350</v>
      </c>
      <c r="D4315" s="28">
        <v>47484</v>
      </c>
      <c r="E4315">
        <v>0</v>
      </c>
    </row>
    <row r="4316" spans="1:5" x14ac:dyDescent="0.15">
      <c r="A4316" t="s">
        <v>1375</v>
      </c>
      <c r="B4316" t="s">
        <v>30</v>
      </c>
      <c r="C4316" t="s">
        <v>350</v>
      </c>
      <c r="D4316" s="28">
        <v>48214</v>
      </c>
      <c r="E4316">
        <v>0</v>
      </c>
    </row>
    <row r="4317" spans="1:5" x14ac:dyDescent="0.15">
      <c r="A4317" t="s">
        <v>1375</v>
      </c>
      <c r="B4317" t="s">
        <v>30</v>
      </c>
      <c r="C4317" t="s">
        <v>350</v>
      </c>
      <c r="D4317" s="28">
        <v>48945</v>
      </c>
      <c r="E4317">
        <v>0</v>
      </c>
    </row>
    <row r="4318" spans="1:5" x14ac:dyDescent="0.15">
      <c r="A4318" t="s">
        <v>1375</v>
      </c>
      <c r="B4318" t="s">
        <v>30</v>
      </c>
      <c r="C4318" t="s">
        <v>350</v>
      </c>
      <c r="D4318" s="28">
        <v>49310</v>
      </c>
      <c r="E4318">
        <v>0</v>
      </c>
    </row>
    <row r="4319" spans="1:5" x14ac:dyDescent="0.15">
      <c r="A4319" t="s">
        <v>1375</v>
      </c>
      <c r="B4319" t="s">
        <v>30</v>
      </c>
      <c r="C4319" t="s">
        <v>350</v>
      </c>
      <c r="D4319" s="28">
        <v>50771</v>
      </c>
      <c r="E4319">
        <v>0</v>
      </c>
    </row>
    <row r="4320" spans="1:5" x14ac:dyDescent="0.15">
      <c r="A4320" t="s">
        <v>1375</v>
      </c>
      <c r="B4320" t="s">
        <v>30</v>
      </c>
      <c r="C4320" t="s">
        <v>350</v>
      </c>
      <c r="D4320" s="28">
        <v>51136</v>
      </c>
      <c r="E4320">
        <v>0</v>
      </c>
    </row>
    <row r="4321" spans="1:5" x14ac:dyDescent="0.15">
      <c r="A4321" t="s">
        <v>1375</v>
      </c>
      <c r="B4321" t="s">
        <v>30</v>
      </c>
      <c r="C4321" t="s">
        <v>350</v>
      </c>
      <c r="D4321" s="28">
        <v>52963</v>
      </c>
      <c r="E4321">
        <v>0</v>
      </c>
    </row>
    <row r="4322" spans="1:5" x14ac:dyDescent="0.15">
      <c r="A4322" t="s">
        <v>1375</v>
      </c>
      <c r="B4322" t="s">
        <v>30</v>
      </c>
      <c r="C4322" t="s">
        <v>349</v>
      </c>
      <c r="D4322" s="28">
        <v>46023</v>
      </c>
      <c r="E4322">
        <v>0</v>
      </c>
    </row>
    <row r="4323" spans="1:5" x14ac:dyDescent="0.15">
      <c r="A4323" t="s">
        <v>1375</v>
      </c>
      <c r="B4323" t="s">
        <v>30</v>
      </c>
      <c r="C4323" t="s">
        <v>349</v>
      </c>
      <c r="D4323" s="28">
        <v>46753</v>
      </c>
      <c r="E4323">
        <v>0</v>
      </c>
    </row>
    <row r="4324" spans="1:5" x14ac:dyDescent="0.15">
      <c r="A4324" t="s">
        <v>1375</v>
      </c>
      <c r="B4324" t="s">
        <v>30</v>
      </c>
      <c r="C4324" t="s">
        <v>349</v>
      </c>
      <c r="D4324" s="28">
        <v>47484</v>
      </c>
      <c r="E4324">
        <v>0</v>
      </c>
    </row>
    <row r="4325" spans="1:5" x14ac:dyDescent="0.15">
      <c r="A4325" t="s">
        <v>1375</v>
      </c>
      <c r="B4325" t="s">
        <v>30</v>
      </c>
      <c r="C4325" t="s">
        <v>349</v>
      </c>
      <c r="D4325" s="28">
        <v>48214</v>
      </c>
      <c r="E4325">
        <v>0</v>
      </c>
    </row>
    <row r="4326" spans="1:5" x14ac:dyDescent="0.15">
      <c r="A4326" t="s">
        <v>1375</v>
      </c>
      <c r="B4326" t="s">
        <v>30</v>
      </c>
      <c r="C4326" t="s">
        <v>349</v>
      </c>
      <c r="D4326" s="28">
        <v>48945</v>
      </c>
      <c r="E4326">
        <v>0</v>
      </c>
    </row>
    <row r="4327" spans="1:5" x14ac:dyDescent="0.15">
      <c r="A4327" t="s">
        <v>1375</v>
      </c>
      <c r="B4327" t="s">
        <v>30</v>
      </c>
      <c r="C4327" t="s">
        <v>349</v>
      </c>
      <c r="D4327" s="28">
        <v>49310</v>
      </c>
      <c r="E4327">
        <v>0</v>
      </c>
    </row>
    <row r="4328" spans="1:5" x14ac:dyDescent="0.15">
      <c r="A4328" t="s">
        <v>1375</v>
      </c>
      <c r="B4328" t="s">
        <v>30</v>
      </c>
      <c r="C4328" t="s">
        <v>349</v>
      </c>
      <c r="D4328" s="28">
        <v>50771</v>
      </c>
      <c r="E4328">
        <v>0</v>
      </c>
    </row>
    <row r="4329" spans="1:5" x14ac:dyDescent="0.15">
      <c r="A4329" t="s">
        <v>1375</v>
      </c>
      <c r="B4329" t="s">
        <v>30</v>
      </c>
      <c r="C4329" t="s">
        <v>349</v>
      </c>
      <c r="D4329" s="28">
        <v>51136</v>
      </c>
      <c r="E4329">
        <v>0</v>
      </c>
    </row>
    <row r="4330" spans="1:5" x14ac:dyDescent="0.15">
      <c r="A4330" t="s">
        <v>1375</v>
      </c>
      <c r="B4330" t="s">
        <v>30</v>
      </c>
      <c r="C4330" t="s">
        <v>349</v>
      </c>
      <c r="D4330" s="28">
        <v>52963</v>
      </c>
      <c r="E4330">
        <v>0</v>
      </c>
    </row>
    <row r="4331" spans="1:5" x14ac:dyDescent="0.15">
      <c r="A4331" t="s">
        <v>1375</v>
      </c>
      <c r="B4331" t="s">
        <v>30</v>
      </c>
      <c r="C4331" t="s">
        <v>351</v>
      </c>
      <c r="D4331" s="28">
        <v>46023</v>
      </c>
      <c r="E4331">
        <v>0</v>
      </c>
    </row>
    <row r="4332" spans="1:5" x14ac:dyDescent="0.15">
      <c r="A4332" t="s">
        <v>1375</v>
      </c>
      <c r="B4332" t="s">
        <v>30</v>
      </c>
      <c r="C4332" t="s">
        <v>351</v>
      </c>
      <c r="D4332" s="28">
        <v>46753</v>
      </c>
      <c r="E4332">
        <v>0</v>
      </c>
    </row>
    <row r="4333" spans="1:5" x14ac:dyDescent="0.15">
      <c r="A4333" t="s">
        <v>1375</v>
      </c>
      <c r="B4333" t="s">
        <v>30</v>
      </c>
      <c r="C4333" t="s">
        <v>351</v>
      </c>
      <c r="D4333" s="28">
        <v>47484</v>
      </c>
      <c r="E4333">
        <v>0</v>
      </c>
    </row>
    <row r="4334" spans="1:5" x14ac:dyDescent="0.15">
      <c r="A4334" t="s">
        <v>1375</v>
      </c>
      <c r="B4334" t="s">
        <v>30</v>
      </c>
      <c r="C4334" t="s">
        <v>351</v>
      </c>
      <c r="D4334" s="28">
        <v>48214</v>
      </c>
      <c r="E4334">
        <v>0</v>
      </c>
    </row>
    <row r="4335" spans="1:5" x14ac:dyDescent="0.15">
      <c r="A4335" t="s">
        <v>1375</v>
      </c>
      <c r="B4335" t="s">
        <v>30</v>
      </c>
      <c r="C4335" t="s">
        <v>351</v>
      </c>
      <c r="D4335" s="28">
        <v>48945</v>
      </c>
      <c r="E4335">
        <v>0</v>
      </c>
    </row>
    <row r="4336" spans="1:5" x14ac:dyDescent="0.15">
      <c r="A4336" t="s">
        <v>1375</v>
      </c>
      <c r="B4336" t="s">
        <v>30</v>
      </c>
      <c r="C4336" t="s">
        <v>351</v>
      </c>
      <c r="D4336" s="28">
        <v>49310</v>
      </c>
      <c r="E4336">
        <v>0</v>
      </c>
    </row>
    <row r="4337" spans="1:5" x14ac:dyDescent="0.15">
      <c r="A4337" t="s">
        <v>1375</v>
      </c>
      <c r="B4337" t="s">
        <v>30</v>
      </c>
      <c r="C4337" t="s">
        <v>351</v>
      </c>
      <c r="D4337" s="28">
        <v>50771</v>
      </c>
      <c r="E4337">
        <v>0</v>
      </c>
    </row>
    <row r="4338" spans="1:5" x14ac:dyDescent="0.15">
      <c r="A4338" t="s">
        <v>1375</v>
      </c>
      <c r="B4338" t="s">
        <v>30</v>
      </c>
      <c r="C4338" t="s">
        <v>351</v>
      </c>
      <c r="D4338" s="28">
        <v>51136</v>
      </c>
      <c r="E4338">
        <v>0</v>
      </c>
    </row>
    <row r="4339" spans="1:5" x14ac:dyDescent="0.15">
      <c r="A4339" t="s">
        <v>1375</v>
      </c>
      <c r="B4339" t="s">
        <v>30</v>
      </c>
      <c r="C4339" t="s">
        <v>351</v>
      </c>
      <c r="D4339" s="28">
        <v>52963</v>
      </c>
      <c r="E4339">
        <v>0</v>
      </c>
    </row>
    <row r="4340" spans="1:5" x14ac:dyDescent="0.15">
      <c r="A4340" t="s">
        <v>1375</v>
      </c>
      <c r="B4340" t="s">
        <v>30</v>
      </c>
      <c r="C4340" t="s">
        <v>352</v>
      </c>
      <c r="D4340" s="28">
        <v>46023</v>
      </c>
      <c r="E4340">
        <v>0</v>
      </c>
    </row>
    <row r="4341" spans="1:5" x14ac:dyDescent="0.15">
      <c r="A4341" t="s">
        <v>1375</v>
      </c>
      <c r="B4341" t="s">
        <v>30</v>
      </c>
      <c r="C4341" t="s">
        <v>352</v>
      </c>
      <c r="D4341" s="28">
        <v>46753</v>
      </c>
      <c r="E4341">
        <v>0</v>
      </c>
    </row>
    <row r="4342" spans="1:5" x14ac:dyDescent="0.15">
      <c r="A4342" t="s">
        <v>1375</v>
      </c>
      <c r="B4342" t="s">
        <v>30</v>
      </c>
      <c r="C4342" t="s">
        <v>352</v>
      </c>
      <c r="D4342" s="28">
        <v>47484</v>
      </c>
      <c r="E4342">
        <v>0</v>
      </c>
    </row>
    <row r="4343" spans="1:5" x14ac:dyDescent="0.15">
      <c r="A4343" t="s">
        <v>1375</v>
      </c>
      <c r="B4343" t="s">
        <v>30</v>
      </c>
      <c r="C4343" t="s">
        <v>352</v>
      </c>
      <c r="D4343" s="28">
        <v>48214</v>
      </c>
      <c r="E4343">
        <v>0</v>
      </c>
    </row>
    <row r="4344" spans="1:5" x14ac:dyDescent="0.15">
      <c r="A4344" t="s">
        <v>1375</v>
      </c>
      <c r="B4344" t="s">
        <v>30</v>
      </c>
      <c r="C4344" t="s">
        <v>352</v>
      </c>
      <c r="D4344" s="28">
        <v>48945</v>
      </c>
      <c r="E4344">
        <v>0</v>
      </c>
    </row>
    <row r="4345" spans="1:5" x14ac:dyDescent="0.15">
      <c r="A4345" t="s">
        <v>1375</v>
      </c>
      <c r="B4345" t="s">
        <v>30</v>
      </c>
      <c r="C4345" t="s">
        <v>352</v>
      </c>
      <c r="D4345" s="28">
        <v>49310</v>
      </c>
      <c r="E4345">
        <v>0</v>
      </c>
    </row>
    <row r="4346" spans="1:5" x14ac:dyDescent="0.15">
      <c r="A4346" t="s">
        <v>1375</v>
      </c>
      <c r="B4346" t="s">
        <v>30</v>
      </c>
      <c r="C4346" t="s">
        <v>352</v>
      </c>
      <c r="D4346" s="28">
        <v>50771</v>
      </c>
      <c r="E4346">
        <v>0</v>
      </c>
    </row>
    <row r="4347" spans="1:5" x14ac:dyDescent="0.15">
      <c r="A4347" t="s">
        <v>1375</v>
      </c>
      <c r="B4347" t="s">
        <v>30</v>
      </c>
      <c r="C4347" t="s">
        <v>352</v>
      </c>
      <c r="D4347" s="28">
        <v>51136</v>
      </c>
      <c r="E4347">
        <v>0</v>
      </c>
    </row>
    <row r="4348" spans="1:5" x14ac:dyDescent="0.15">
      <c r="A4348" t="s">
        <v>1375</v>
      </c>
      <c r="B4348" t="s">
        <v>30</v>
      </c>
      <c r="C4348" t="s">
        <v>352</v>
      </c>
      <c r="D4348" s="28">
        <v>52963</v>
      </c>
      <c r="E4348">
        <v>0</v>
      </c>
    </row>
    <row r="4349" spans="1:5" x14ac:dyDescent="0.15">
      <c r="A4349" t="s">
        <v>1464</v>
      </c>
      <c r="B4349" t="s">
        <v>30</v>
      </c>
      <c r="C4349" t="s">
        <v>203</v>
      </c>
      <c r="D4349" s="28">
        <v>46023</v>
      </c>
      <c r="E4349">
        <v>0</v>
      </c>
    </row>
    <row r="4350" spans="1:5" x14ac:dyDescent="0.15">
      <c r="A4350" t="s">
        <v>1464</v>
      </c>
      <c r="B4350" t="s">
        <v>30</v>
      </c>
      <c r="C4350" t="s">
        <v>203</v>
      </c>
      <c r="D4350" s="28">
        <v>46753</v>
      </c>
      <c r="E4350">
        <v>0</v>
      </c>
    </row>
    <row r="4351" spans="1:5" x14ac:dyDescent="0.15">
      <c r="A4351" t="s">
        <v>1464</v>
      </c>
      <c r="B4351" t="s">
        <v>30</v>
      </c>
      <c r="C4351" t="s">
        <v>203</v>
      </c>
      <c r="D4351" s="28">
        <v>47484</v>
      </c>
      <c r="E4351">
        <v>0</v>
      </c>
    </row>
    <row r="4352" spans="1:5" x14ac:dyDescent="0.15">
      <c r="A4352" t="s">
        <v>1464</v>
      </c>
      <c r="B4352" t="s">
        <v>30</v>
      </c>
      <c r="C4352" t="s">
        <v>203</v>
      </c>
      <c r="D4352" s="28">
        <v>48214</v>
      </c>
      <c r="E4352">
        <v>0</v>
      </c>
    </row>
    <row r="4353" spans="1:5" x14ac:dyDescent="0.15">
      <c r="A4353" t="s">
        <v>1464</v>
      </c>
      <c r="B4353" t="s">
        <v>30</v>
      </c>
      <c r="C4353" t="s">
        <v>203</v>
      </c>
      <c r="D4353" s="28">
        <v>48945</v>
      </c>
      <c r="E4353">
        <v>0</v>
      </c>
    </row>
    <row r="4354" spans="1:5" x14ac:dyDescent="0.15">
      <c r="A4354" t="s">
        <v>1464</v>
      </c>
      <c r="B4354" t="s">
        <v>30</v>
      </c>
      <c r="C4354" t="s">
        <v>203</v>
      </c>
      <c r="D4354" s="28">
        <v>49310</v>
      </c>
      <c r="E4354">
        <v>0</v>
      </c>
    </row>
    <row r="4355" spans="1:5" x14ac:dyDescent="0.15">
      <c r="A4355" t="s">
        <v>1464</v>
      </c>
      <c r="B4355" t="s">
        <v>30</v>
      </c>
      <c r="C4355" t="s">
        <v>203</v>
      </c>
      <c r="D4355" s="28">
        <v>50771</v>
      </c>
      <c r="E4355">
        <v>0</v>
      </c>
    </row>
    <row r="4356" spans="1:5" x14ac:dyDescent="0.15">
      <c r="A4356" t="s">
        <v>1464</v>
      </c>
      <c r="B4356" t="s">
        <v>30</v>
      </c>
      <c r="C4356" t="s">
        <v>203</v>
      </c>
      <c r="D4356" s="28">
        <v>51136</v>
      </c>
      <c r="E4356">
        <v>0</v>
      </c>
    </row>
    <row r="4357" spans="1:5" x14ac:dyDescent="0.15">
      <c r="A4357" t="s">
        <v>1464</v>
      </c>
      <c r="B4357" t="s">
        <v>30</v>
      </c>
      <c r="C4357" t="s">
        <v>203</v>
      </c>
      <c r="D4357" s="28">
        <v>52963</v>
      </c>
      <c r="E4357">
        <v>0</v>
      </c>
    </row>
    <row r="4358" spans="1:5" x14ac:dyDescent="0.15">
      <c r="A4358" t="s">
        <v>1464</v>
      </c>
      <c r="B4358" t="s">
        <v>30</v>
      </c>
      <c r="C4358" t="s">
        <v>344</v>
      </c>
      <c r="D4358" s="28">
        <v>46023</v>
      </c>
      <c r="E4358">
        <v>0</v>
      </c>
    </row>
    <row r="4359" spans="1:5" x14ac:dyDescent="0.15">
      <c r="A4359" t="s">
        <v>1464</v>
      </c>
      <c r="B4359" t="s">
        <v>30</v>
      </c>
      <c r="C4359" t="s">
        <v>344</v>
      </c>
      <c r="D4359" s="28">
        <v>46753</v>
      </c>
      <c r="E4359">
        <v>0</v>
      </c>
    </row>
    <row r="4360" spans="1:5" x14ac:dyDescent="0.15">
      <c r="A4360" t="s">
        <v>1464</v>
      </c>
      <c r="B4360" t="s">
        <v>30</v>
      </c>
      <c r="C4360" t="s">
        <v>344</v>
      </c>
      <c r="D4360" s="28">
        <v>47484</v>
      </c>
      <c r="E4360">
        <v>0</v>
      </c>
    </row>
    <row r="4361" spans="1:5" x14ac:dyDescent="0.15">
      <c r="A4361" t="s">
        <v>1464</v>
      </c>
      <c r="B4361" t="s">
        <v>30</v>
      </c>
      <c r="C4361" t="s">
        <v>344</v>
      </c>
      <c r="D4361" s="28">
        <v>48214</v>
      </c>
      <c r="E4361">
        <v>0</v>
      </c>
    </row>
    <row r="4362" spans="1:5" x14ac:dyDescent="0.15">
      <c r="A4362" t="s">
        <v>1464</v>
      </c>
      <c r="B4362" t="s">
        <v>30</v>
      </c>
      <c r="C4362" t="s">
        <v>344</v>
      </c>
      <c r="D4362" s="28">
        <v>48945</v>
      </c>
      <c r="E4362">
        <v>0</v>
      </c>
    </row>
    <row r="4363" spans="1:5" x14ac:dyDescent="0.15">
      <c r="A4363" t="s">
        <v>1464</v>
      </c>
      <c r="B4363" t="s">
        <v>30</v>
      </c>
      <c r="C4363" t="s">
        <v>344</v>
      </c>
      <c r="D4363" s="28">
        <v>49310</v>
      </c>
      <c r="E4363">
        <v>0</v>
      </c>
    </row>
    <row r="4364" spans="1:5" x14ac:dyDescent="0.15">
      <c r="A4364" t="s">
        <v>1464</v>
      </c>
      <c r="B4364" t="s">
        <v>30</v>
      </c>
      <c r="C4364" t="s">
        <v>344</v>
      </c>
      <c r="D4364" s="28">
        <v>50771</v>
      </c>
      <c r="E4364">
        <v>0</v>
      </c>
    </row>
    <row r="4365" spans="1:5" x14ac:dyDescent="0.15">
      <c r="A4365" t="s">
        <v>1464</v>
      </c>
      <c r="B4365" t="s">
        <v>30</v>
      </c>
      <c r="C4365" t="s">
        <v>344</v>
      </c>
      <c r="D4365" s="28">
        <v>51136</v>
      </c>
      <c r="E4365">
        <v>0</v>
      </c>
    </row>
    <row r="4366" spans="1:5" x14ac:dyDescent="0.15">
      <c r="A4366" t="s">
        <v>1464</v>
      </c>
      <c r="B4366" t="s">
        <v>30</v>
      </c>
      <c r="C4366" t="s">
        <v>344</v>
      </c>
      <c r="D4366" s="28">
        <v>52963</v>
      </c>
      <c r="E4366">
        <v>0</v>
      </c>
    </row>
    <row r="4367" spans="1:5" x14ac:dyDescent="0.15">
      <c r="A4367" t="s">
        <v>1464</v>
      </c>
      <c r="B4367" t="s">
        <v>30</v>
      </c>
      <c r="C4367" t="s">
        <v>345</v>
      </c>
      <c r="D4367" s="28">
        <v>46023</v>
      </c>
      <c r="E4367">
        <v>0</v>
      </c>
    </row>
    <row r="4368" spans="1:5" x14ac:dyDescent="0.15">
      <c r="A4368" t="s">
        <v>1464</v>
      </c>
      <c r="B4368" t="s">
        <v>30</v>
      </c>
      <c r="C4368" t="s">
        <v>345</v>
      </c>
      <c r="D4368" s="28">
        <v>46753</v>
      </c>
      <c r="E4368">
        <v>0</v>
      </c>
    </row>
    <row r="4369" spans="1:5" x14ac:dyDescent="0.15">
      <c r="A4369" t="s">
        <v>1464</v>
      </c>
      <c r="B4369" t="s">
        <v>30</v>
      </c>
      <c r="C4369" t="s">
        <v>345</v>
      </c>
      <c r="D4369" s="28">
        <v>47484</v>
      </c>
      <c r="E4369">
        <v>0</v>
      </c>
    </row>
    <row r="4370" spans="1:5" x14ac:dyDescent="0.15">
      <c r="A4370" t="s">
        <v>1464</v>
      </c>
      <c r="B4370" t="s">
        <v>30</v>
      </c>
      <c r="C4370" t="s">
        <v>345</v>
      </c>
      <c r="D4370" s="28">
        <v>48214</v>
      </c>
      <c r="E4370">
        <v>0</v>
      </c>
    </row>
    <row r="4371" spans="1:5" x14ac:dyDescent="0.15">
      <c r="A4371" t="s">
        <v>1464</v>
      </c>
      <c r="B4371" t="s">
        <v>30</v>
      </c>
      <c r="C4371" t="s">
        <v>345</v>
      </c>
      <c r="D4371" s="28">
        <v>48945</v>
      </c>
      <c r="E4371">
        <v>0</v>
      </c>
    </row>
    <row r="4372" spans="1:5" x14ac:dyDescent="0.15">
      <c r="A4372" t="s">
        <v>1464</v>
      </c>
      <c r="B4372" t="s">
        <v>30</v>
      </c>
      <c r="C4372" t="s">
        <v>345</v>
      </c>
      <c r="D4372" s="28">
        <v>49310</v>
      </c>
      <c r="E4372">
        <v>0</v>
      </c>
    </row>
    <row r="4373" spans="1:5" x14ac:dyDescent="0.15">
      <c r="A4373" t="s">
        <v>1464</v>
      </c>
      <c r="B4373" t="s">
        <v>30</v>
      </c>
      <c r="C4373" t="s">
        <v>345</v>
      </c>
      <c r="D4373" s="28">
        <v>50771</v>
      </c>
      <c r="E4373">
        <v>0</v>
      </c>
    </row>
    <row r="4374" spans="1:5" x14ac:dyDescent="0.15">
      <c r="A4374" t="s">
        <v>1464</v>
      </c>
      <c r="B4374" t="s">
        <v>30</v>
      </c>
      <c r="C4374" t="s">
        <v>345</v>
      </c>
      <c r="D4374" s="28">
        <v>51136</v>
      </c>
      <c r="E4374">
        <v>0</v>
      </c>
    </row>
    <row r="4375" spans="1:5" x14ac:dyDescent="0.15">
      <c r="A4375" t="s">
        <v>1464</v>
      </c>
      <c r="B4375" t="s">
        <v>30</v>
      </c>
      <c r="C4375" t="s">
        <v>345</v>
      </c>
      <c r="D4375" s="28">
        <v>52963</v>
      </c>
      <c r="E4375">
        <v>0</v>
      </c>
    </row>
    <row r="4376" spans="1:5" x14ac:dyDescent="0.15">
      <c r="A4376" t="s">
        <v>1464</v>
      </c>
      <c r="B4376" t="s">
        <v>30</v>
      </c>
      <c r="C4376" t="s">
        <v>350</v>
      </c>
      <c r="D4376" s="28">
        <v>46023</v>
      </c>
      <c r="E4376">
        <v>0</v>
      </c>
    </row>
    <row r="4377" spans="1:5" x14ac:dyDescent="0.15">
      <c r="A4377" t="s">
        <v>1464</v>
      </c>
      <c r="B4377" t="s">
        <v>30</v>
      </c>
      <c r="C4377" t="s">
        <v>350</v>
      </c>
      <c r="D4377" s="28">
        <v>46753</v>
      </c>
      <c r="E4377">
        <v>0</v>
      </c>
    </row>
    <row r="4378" spans="1:5" x14ac:dyDescent="0.15">
      <c r="A4378" t="s">
        <v>1464</v>
      </c>
      <c r="B4378" t="s">
        <v>30</v>
      </c>
      <c r="C4378" t="s">
        <v>350</v>
      </c>
      <c r="D4378" s="28">
        <v>47484</v>
      </c>
      <c r="E4378">
        <v>0</v>
      </c>
    </row>
    <row r="4379" spans="1:5" x14ac:dyDescent="0.15">
      <c r="A4379" t="s">
        <v>1464</v>
      </c>
      <c r="B4379" t="s">
        <v>30</v>
      </c>
      <c r="C4379" t="s">
        <v>350</v>
      </c>
      <c r="D4379" s="28">
        <v>48214</v>
      </c>
      <c r="E4379">
        <v>0</v>
      </c>
    </row>
    <row r="4380" spans="1:5" x14ac:dyDescent="0.15">
      <c r="A4380" t="s">
        <v>1464</v>
      </c>
      <c r="B4380" t="s">
        <v>30</v>
      </c>
      <c r="C4380" t="s">
        <v>350</v>
      </c>
      <c r="D4380" s="28">
        <v>48945</v>
      </c>
      <c r="E4380">
        <v>0</v>
      </c>
    </row>
    <row r="4381" spans="1:5" x14ac:dyDescent="0.15">
      <c r="A4381" t="s">
        <v>1464</v>
      </c>
      <c r="B4381" t="s">
        <v>30</v>
      </c>
      <c r="C4381" t="s">
        <v>350</v>
      </c>
      <c r="D4381" s="28">
        <v>49310</v>
      </c>
      <c r="E4381">
        <v>0</v>
      </c>
    </row>
    <row r="4382" spans="1:5" x14ac:dyDescent="0.15">
      <c r="A4382" t="s">
        <v>1464</v>
      </c>
      <c r="B4382" t="s">
        <v>30</v>
      </c>
      <c r="C4382" t="s">
        <v>350</v>
      </c>
      <c r="D4382" s="28">
        <v>50771</v>
      </c>
      <c r="E4382">
        <v>0</v>
      </c>
    </row>
    <row r="4383" spans="1:5" x14ac:dyDescent="0.15">
      <c r="A4383" t="s">
        <v>1464</v>
      </c>
      <c r="B4383" t="s">
        <v>30</v>
      </c>
      <c r="C4383" t="s">
        <v>350</v>
      </c>
      <c r="D4383" s="28">
        <v>51136</v>
      </c>
      <c r="E4383">
        <v>0</v>
      </c>
    </row>
    <row r="4384" spans="1:5" x14ac:dyDescent="0.15">
      <c r="A4384" t="s">
        <v>1464</v>
      </c>
      <c r="B4384" t="s">
        <v>30</v>
      </c>
      <c r="C4384" t="s">
        <v>350</v>
      </c>
      <c r="D4384" s="28">
        <v>52963</v>
      </c>
      <c r="E4384">
        <v>0</v>
      </c>
    </row>
    <row r="4385" spans="1:5" x14ac:dyDescent="0.15">
      <c r="A4385" t="s">
        <v>1464</v>
      </c>
      <c r="B4385" t="s">
        <v>30</v>
      </c>
      <c r="C4385" t="s">
        <v>349</v>
      </c>
      <c r="D4385" s="28">
        <v>46023</v>
      </c>
      <c r="E4385">
        <v>0</v>
      </c>
    </row>
    <row r="4386" spans="1:5" x14ac:dyDescent="0.15">
      <c r="A4386" t="s">
        <v>1464</v>
      </c>
      <c r="B4386" t="s">
        <v>30</v>
      </c>
      <c r="C4386" t="s">
        <v>349</v>
      </c>
      <c r="D4386" s="28">
        <v>46753</v>
      </c>
      <c r="E4386">
        <v>0</v>
      </c>
    </row>
    <row r="4387" spans="1:5" x14ac:dyDescent="0.15">
      <c r="A4387" t="s">
        <v>1464</v>
      </c>
      <c r="B4387" t="s">
        <v>30</v>
      </c>
      <c r="C4387" t="s">
        <v>349</v>
      </c>
      <c r="D4387" s="28">
        <v>47484</v>
      </c>
      <c r="E4387">
        <v>0</v>
      </c>
    </row>
    <row r="4388" spans="1:5" x14ac:dyDescent="0.15">
      <c r="A4388" t="s">
        <v>1464</v>
      </c>
      <c r="B4388" t="s">
        <v>30</v>
      </c>
      <c r="C4388" t="s">
        <v>349</v>
      </c>
      <c r="D4388" s="28">
        <v>48214</v>
      </c>
      <c r="E4388">
        <v>0</v>
      </c>
    </row>
    <row r="4389" spans="1:5" x14ac:dyDescent="0.15">
      <c r="A4389" t="s">
        <v>1464</v>
      </c>
      <c r="B4389" t="s">
        <v>30</v>
      </c>
      <c r="C4389" t="s">
        <v>349</v>
      </c>
      <c r="D4389" s="28">
        <v>48945</v>
      </c>
      <c r="E4389">
        <v>0</v>
      </c>
    </row>
    <row r="4390" spans="1:5" x14ac:dyDescent="0.15">
      <c r="A4390" t="s">
        <v>1464</v>
      </c>
      <c r="B4390" t="s">
        <v>30</v>
      </c>
      <c r="C4390" t="s">
        <v>349</v>
      </c>
      <c r="D4390" s="28">
        <v>49310</v>
      </c>
      <c r="E4390">
        <v>0</v>
      </c>
    </row>
    <row r="4391" spans="1:5" x14ac:dyDescent="0.15">
      <c r="A4391" t="s">
        <v>1464</v>
      </c>
      <c r="B4391" t="s">
        <v>30</v>
      </c>
      <c r="C4391" t="s">
        <v>349</v>
      </c>
      <c r="D4391" s="28">
        <v>50771</v>
      </c>
      <c r="E4391">
        <v>0</v>
      </c>
    </row>
    <row r="4392" spans="1:5" x14ac:dyDescent="0.15">
      <c r="A4392" t="s">
        <v>1464</v>
      </c>
      <c r="B4392" t="s">
        <v>30</v>
      </c>
      <c r="C4392" t="s">
        <v>349</v>
      </c>
      <c r="D4392" s="28">
        <v>51136</v>
      </c>
      <c r="E4392">
        <v>0</v>
      </c>
    </row>
    <row r="4393" spans="1:5" x14ac:dyDescent="0.15">
      <c r="A4393" t="s">
        <v>1464</v>
      </c>
      <c r="B4393" t="s">
        <v>30</v>
      </c>
      <c r="C4393" t="s">
        <v>349</v>
      </c>
      <c r="D4393" s="28">
        <v>52963</v>
      </c>
      <c r="E4393">
        <v>0</v>
      </c>
    </row>
    <row r="4394" spans="1:5" x14ac:dyDescent="0.15">
      <c r="A4394" t="s">
        <v>1464</v>
      </c>
      <c r="B4394" t="s">
        <v>30</v>
      </c>
      <c r="C4394" t="s">
        <v>351</v>
      </c>
      <c r="D4394" s="28">
        <v>46023</v>
      </c>
      <c r="E4394">
        <v>0</v>
      </c>
    </row>
    <row r="4395" spans="1:5" x14ac:dyDescent="0.15">
      <c r="A4395" t="s">
        <v>1464</v>
      </c>
      <c r="B4395" t="s">
        <v>30</v>
      </c>
      <c r="C4395" t="s">
        <v>351</v>
      </c>
      <c r="D4395" s="28">
        <v>46753</v>
      </c>
      <c r="E4395">
        <v>0</v>
      </c>
    </row>
    <row r="4396" spans="1:5" x14ac:dyDescent="0.15">
      <c r="A4396" t="s">
        <v>1464</v>
      </c>
      <c r="B4396" t="s">
        <v>30</v>
      </c>
      <c r="C4396" t="s">
        <v>351</v>
      </c>
      <c r="D4396" s="28">
        <v>47484</v>
      </c>
      <c r="E4396">
        <v>0</v>
      </c>
    </row>
    <row r="4397" spans="1:5" x14ac:dyDescent="0.15">
      <c r="A4397" t="s">
        <v>1464</v>
      </c>
      <c r="B4397" t="s">
        <v>30</v>
      </c>
      <c r="C4397" t="s">
        <v>351</v>
      </c>
      <c r="D4397" s="28">
        <v>48214</v>
      </c>
      <c r="E4397">
        <v>0</v>
      </c>
    </row>
    <row r="4398" spans="1:5" x14ac:dyDescent="0.15">
      <c r="A4398" t="s">
        <v>1464</v>
      </c>
      <c r="B4398" t="s">
        <v>30</v>
      </c>
      <c r="C4398" t="s">
        <v>351</v>
      </c>
      <c r="D4398" s="28">
        <v>48945</v>
      </c>
      <c r="E4398">
        <v>0</v>
      </c>
    </row>
    <row r="4399" spans="1:5" x14ac:dyDescent="0.15">
      <c r="A4399" t="s">
        <v>1464</v>
      </c>
      <c r="B4399" t="s">
        <v>30</v>
      </c>
      <c r="C4399" t="s">
        <v>351</v>
      </c>
      <c r="D4399" s="28">
        <v>49310</v>
      </c>
      <c r="E4399">
        <v>0</v>
      </c>
    </row>
    <row r="4400" spans="1:5" x14ac:dyDescent="0.15">
      <c r="A4400" t="s">
        <v>1464</v>
      </c>
      <c r="B4400" t="s">
        <v>30</v>
      </c>
      <c r="C4400" t="s">
        <v>351</v>
      </c>
      <c r="D4400" s="28">
        <v>50771</v>
      </c>
      <c r="E4400">
        <v>0</v>
      </c>
    </row>
    <row r="4401" spans="1:5" x14ac:dyDescent="0.15">
      <c r="A4401" t="s">
        <v>1464</v>
      </c>
      <c r="B4401" t="s">
        <v>30</v>
      </c>
      <c r="C4401" t="s">
        <v>351</v>
      </c>
      <c r="D4401" s="28">
        <v>51136</v>
      </c>
      <c r="E4401">
        <v>0</v>
      </c>
    </row>
    <row r="4402" spans="1:5" x14ac:dyDescent="0.15">
      <c r="A4402" t="s">
        <v>1464</v>
      </c>
      <c r="B4402" t="s">
        <v>30</v>
      </c>
      <c r="C4402" t="s">
        <v>351</v>
      </c>
      <c r="D4402" s="28">
        <v>52963</v>
      </c>
      <c r="E4402">
        <v>0</v>
      </c>
    </row>
    <row r="4403" spans="1:5" x14ac:dyDescent="0.15">
      <c r="A4403" t="s">
        <v>1464</v>
      </c>
      <c r="B4403" t="s">
        <v>30</v>
      </c>
      <c r="C4403" t="s">
        <v>352</v>
      </c>
      <c r="D4403" s="28">
        <v>46023</v>
      </c>
      <c r="E4403">
        <v>0</v>
      </c>
    </row>
    <row r="4404" spans="1:5" x14ac:dyDescent="0.15">
      <c r="A4404" t="s">
        <v>1464</v>
      </c>
      <c r="B4404" t="s">
        <v>30</v>
      </c>
      <c r="C4404" t="s">
        <v>352</v>
      </c>
      <c r="D4404" s="28">
        <v>46753</v>
      </c>
      <c r="E4404">
        <v>0</v>
      </c>
    </row>
    <row r="4405" spans="1:5" x14ac:dyDescent="0.15">
      <c r="A4405" t="s">
        <v>1464</v>
      </c>
      <c r="B4405" t="s">
        <v>30</v>
      </c>
      <c r="C4405" t="s">
        <v>352</v>
      </c>
      <c r="D4405" s="28">
        <v>47484</v>
      </c>
      <c r="E4405">
        <v>0</v>
      </c>
    </row>
    <row r="4406" spans="1:5" x14ac:dyDescent="0.15">
      <c r="A4406" t="s">
        <v>1464</v>
      </c>
      <c r="B4406" t="s">
        <v>30</v>
      </c>
      <c r="C4406" t="s">
        <v>352</v>
      </c>
      <c r="D4406" s="28">
        <v>48214</v>
      </c>
      <c r="E4406">
        <v>0</v>
      </c>
    </row>
    <row r="4407" spans="1:5" x14ac:dyDescent="0.15">
      <c r="A4407" t="s">
        <v>1464</v>
      </c>
      <c r="B4407" t="s">
        <v>30</v>
      </c>
      <c r="C4407" t="s">
        <v>352</v>
      </c>
      <c r="D4407" s="28">
        <v>48945</v>
      </c>
      <c r="E4407">
        <v>0</v>
      </c>
    </row>
    <row r="4408" spans="1:5" x14ac:dyDescent="0.15">
      <c r="A4408" t="s">
        <v>1464</v>
      </c>
      <c r="B4408" t="s">
        <v>30</v>
      </c>
      <c r="C4408" t="s">
        <v>352</v>
      </c>
      <c r="D4408" s="28">
        <v>49310</v>
      </c>
      <c r="E4408">
        <v>0</v>
      </c>
    </row>
    <row r="4409" spans="1:5" x14ac:dyDescent="0.15">
      <c r="A4409" t="s">
        <v>1464</v>
      </c>
      <c r="B4409" t="s">
        <v>30</v>
      </c>
      <c r="C4409" t="s">
        <v>352</v>
      </c>
      <c r="D4409" s="28">
        <v>50771</v>
      </c>
      <c r="E4409">
        <v>0</v>
      </c>
    </row>
    <row r="4410" spans="1:5" x14ac:dyDescent="0.15">
      <c r="A4410" t="s">
        <v>1464</v>
      </c>
      <c r="B4410" t="s">
        <v>30</v>
      </c>
      <c r="C4410" t="s">
        <v>352</v>
      </c>
      <c r="D4410" s="28">
        <v>51136</v>
      </c>
      <c r="E4410">
        <v>0</v>
      </c>
    </row>
    <row r="4411" spans="1:5" x14ac:dyDescent="0.15">
      <c r="A4411" t="s">
        <v>1464</v>
      </c>
      <c r="B4411" t="s">
        <v>30</v>
      </c>
      <c r="C4411" t="s">
        <v>352</v>
      </c>
      <c r="D4411" s="28">
        <v>52963</v>
      </c>
      <c r="E4411">
        <v>0</v>
      </c>
    </row>
    <row r="4412" spans="1:5" x14ac:dyDescent="0.1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 x14ac:dyDescent="0.1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 x14ac:dyDescent="0.1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 x14ac:dyDescent="0.1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 x14ac:dyDescent="0.1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 x14ac:dyDescent="0.1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 x14ac:dyDescent="0.1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 x14ac:dyDescent="0.1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 x14ac:dyDescent="0.1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 x14ac:dyDescent="0.1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 x14ac:dyDescent="0.1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 x14ac:dyDescent="0.1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 x14ac:dyDescent="0.1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 x14ac:dyDescent="0.1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 x14ac:dyDescent="0.1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 x14ac:dyDescent="0.1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 x14ac:dyDescent="0.1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 x14ac:dyDescent="0.1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 x14ac:dyDescent="0.1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 x14ac:dyDescent="0.1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 x14ac:dyDescent="0.1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 x14ac:dyDescent="0.1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 x14ac:dyDescent="0.1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 x14ac:dyDescent="0.1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 x14ac:dyDescent="0.1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 x14ac:dyDescent="0.1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 x14ac:dyDescent="0.1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 x14ac:dyDescent="0.1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 x14ac:dyDescent="0.1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 x14ac:dyDescent="0.1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 x14ac:dyDescent="0.1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 x14ac:dyDescent="0.1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 x14ac:dyDescent="0.1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 x14ac:dyDescent="0.1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 x14ac:dyDescent="0.1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 x14ac:dyDescent="0.1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 x14ac:dyDescent="0.1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 x14ac:dyDescent="0.1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 x14ac:dyDescent="0.1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 x14ac:dyDescent="0.1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 x14ac:dyDescent="0.1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 x14ac:dyDescent="0.1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 x14ac:dyDescent="0.1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 x14ac:dyDescent="0.1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 x14ac:dyDescent="0.1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 x14ac:dyDescent="0.1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 x14ac:dyDescent="0.1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 x14ac:dyDescent="0.1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 x14ac:dyDescent="0.1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 x14ac:dyDescent="0.1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 x14ac:dyDescent="0.1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 x14ac:dyDescent="0.1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 x14ac:dyDescent="0.1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 x14ac:dyDescent="0.1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 x14ac:dyDescent="0.1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 x14ac:dyDescent="0.1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 x14ac:dyDescent="0.1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 x14ac:dyDescent="0.1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 x14ac:dyDescent="0.1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 x14ac:dyDescent="0.1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 x14ac:dyDescent="0.1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 x14ac:dyDescent="0.1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 x14ac:dyDescent="0.1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 x14ac:dyDescent="0.1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 x14ac:dyDescent="0.1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 x14ac:dyDescent="0.1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 x14ac:dyDescent="0.1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 x14ac:dyDescent="0.1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 x14ac:dyDescent="0.1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 x14ac:dyDescent="0.1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 x14ac:dyDescent="0.1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 x14ac:dyDescent="0.15">
      <c r="A4483" t="s">
        <v>220</v>
      </c>
      <c r="B4483" t="s">
        <v>21</v>
      </c>
      <c r="C4483" t="s">
        <v>203</v>
      </c>
      <c r="D4483" s="28">
        <v>52963</v>
      </c>
      <c r="E4483">
        <v>12706332.286</v>
      </c>
    </row>
    <row r="4484" spans="1:5" x14ac:dyDescent="0.1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 x14ac:dyDescent="0.1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 x14ac:dyDescent="0.1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 x14ac:dyDescent="0.1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 x14ac:dyDescent="0.1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 x14ac:dyDescent="0.1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 x14ac:dyDescent="0.1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 x14ac:dyDescent="0.1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 x14ac:dyDescent="0.1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 x14ac:dyDescent="0.1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 x14ac:dyDescent="0.1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 x14ac:dyDescent="0.1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 x14ac:dyDescent="0.1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 x14ac:dyDescent="0.1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 x14ac:dyDescent="0.1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 x14ac:dyDescent="0.1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 x14ac:dyDescent="0.1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 x14ac:dyDescent="0.1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 x14ac:dyDescent="0.1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 x14ac:dyDescent="0.1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 x14ac:dyDescent="0.1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 x14ac:dyDescent="0.1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 x14ac:dyDescent="0.1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 x14ac:dyDescent="0.1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 x14ac:dyDescent="0.1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 x14ac:dyDescent="0.1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 x14ac:dyDescent="0.1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 x14ac:dyDescent="0.1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 x14ac:dyDescent="0.1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 x14ac:dyDescent="0.1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 x14ac:dyDescent="0.1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 x14ac:dyDescent="0.1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 x14ac:dyDescent="0.1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 x14ac:dyDescent="0.1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 x14ac:dyDescent="0.1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 x14ac:dyDescent="0.1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 x14ac:dyDescent="0.1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 x14ac:dyDescent="0.1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 x14ac:dyDescent="0.1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 x14ac:dyDescent="0.1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 x14ac:dyDescent="0.1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 x14ac:dyDescent="0.1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 x14ac:dyDescent="0.1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 x14ac:dyDescent="0.1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 x14ac:dyDescent="0.1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 x14ac:dyDescent="0.1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 x14ac:dyDescent="0.1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 x14ac:dyDescent="0.1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 x14ac:dyDescent="0.1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 x14ac:dyDescent="0.1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 x14ac:dyDescent="0.1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 x14ac:dyDescent="0.1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 x14ac:dyDescent="0.1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 x14ac:dyDescent="0.1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 x14ac:dyDescent="0.1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 x14ac:dyDescent="0.1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 x14ac:dyDescent="0.1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 x14ac:dyDescent="0.1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 x14ac:dyDescent="0.1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 x14ac:dyDescent="0.1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 x14ac:dyDescent="0.1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 x14ac:dyDescent="0.1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 x14ac:dyDescent="0.1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 x14ac:dyDescent="0.1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 x14ac:dyDescent="0.1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 x14ac:dyDescent="0.1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 x14ac:dyDescent="0.1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 x14ac:dyDescent="0.1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 x14ac:dyDescent="0.1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 x14ac:dyDescent="0.1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 x14ac:dyDescent="0.1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 x14ac:dyDescent="0.1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 x14ac:dyDescent="0.1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 x14ac:dyDescent="0.1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 x14ac:dyDescent="0.1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 x14ac:dyDescent="0.1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 x14ac:dyDescent="0.1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 x14ac:dyDescent="0.1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 x14ac:dyDescent="0.1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 x14ac:dyDescent="0.1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 x14ac:dyDescent="0.1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 x14ac:dyDescent="0.1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 x14ac:dyDescent="0.1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 x14ac:dyDescent="0.1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 x14ac:dyDescent="0.1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 x14ac:dyDescent="0.1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 x14ac:dyDescent="0.1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 x14ac:dyDescent="0.1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 x14ac:dyDescent="0.1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 x14ac:dyDescent="0.1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 x14ac:dyDescent="0.1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 x14ac:dyDescent="0.1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 x14ac:dyDescent="0.1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 x14ac:dyDescent="0.1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 x14ac:dyDescent="0.1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 x14ac:dyDescent="0.1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 x14ac:dyDescent="0.1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 x14ac:dyDescent="0.1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 x14ac:dyDescent="0.1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 x14ac:dyDescent="0.1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 x14ac:dyDescent="0.1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 x14ac:dyDescent="0.1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 x14ac:dyDescent="0.1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 x14ac:dyDescent="0.1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 x14ac:dyDescent="0.1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 x14ac:dyDescent="0.1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 x14ac:dyDescent="0.1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 x14ac:dyDescent="0.1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 x14ac:dyDescent="0.1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 x14ac:dyDescent="0.1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 x14ac:dyDescent="0.1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 x14ac:dyDescent="0.1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 x14ac:dyDescent="0.1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 x14ac:dyDescent="0.1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 x14ac:dyDescent="0.1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 x14ac:dyDescent="0.1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 x14ac:dyDescent="0.1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 x14ac:dyDescent="0.15">
      <c r="A4601" t="s">
        <v>1333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 x14ac:dyDescent="0.15">
      <c r="A4602" t="s">
        <v>1333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 x14ac:dyDescent="0.15">
      <c r="A4603" t="s">
        <v>1333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 x14ac:dyDescent="0.15">
      <c r="A4604" t="s">
        <v>1333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 x14ac:dyDescent="0.15">
      <c r="A4605" t="s">
        <v>1333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 x14ac:dyDescent="0.15">
      <c r="A4606" t="s">
        <v>1333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 x14ac:dyDescent="0.15">
      <c r="A4607" t="s">
        <v>1333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 x14ac:dyDescent="0.15">
      <c r="A4608" t="s">
        <v>1333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 x14ac:dyDescent="0.15">
      <c r="A4609" t="s">
        <v>1333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 x14ac:dyDescent="0.15">
      <c r="A4610" t="s">
        <v>1333</v>
      </c>
      <c r="B4610" t="s">
        <v>33</v>
      </c>
      <c r="C4610" t="s">
        <v>344</v>
      </c>
      <c r="D4610" s="28">
        <v>46023</v>
      </c>
      <c r="E4610">
        <v>0</v>
      </c>
    </row>
    <row r="4611" spans="1:5" x14ac:dyDescent="0.15">
      <c r="A4611" t="s">
        <v>1333</v>
      </c>
      <c r="B4611" t="s">
        <v>33</v>
      </c>
      <c r="C4611" t="s">
        <v>344</v>
      </c>
      <c r="D4611" s="28">
        <v>46753</v>
      </c>
      <c r="E4611">
        <v>0</v>
      </c>
    </row>
    <row r="4612" spans="1:5" x14ac:dyDescent="0.15">
      <c r="A4612" t="s">
        <v>1333</v>
      </c>
      <c r="B4612" t="s">
        <v>33</v>
      </c>
      <c r="C4612" t="s">
        <v>344</v>
      </c>
      <c r="D4612" s="28">
        <v>47484</v>
      </c>
      <c r="E4612">
        <v>0</v>
      </c>
    </row>
    <row r="4613" spans="1:5" x14ac:dyDescent="0.15">
      <c r="A4613" t="s">
        <v>1333</v>
      </c>
      <c r="B4613" t="s">
        <v>33</v>
      </c>
      <c r="C4613" t="s">
        <v>344</v>
      </c>
      <c r="D4613" s="28">
        <v>48214</v>
      </c>
      <c r="E4613">
        <v>0</v>
      </c>
    </row>
    <row r="4614" spans="1:5" x14ac:dyDescent="0.15">
      <c r="A4614" t="s">
        <v>1333</v>
      </c>
      <c r="B4614" t="s">
        <v>33</v>
      </c>
      <c r="C4614" t="s">
        <v>344</v>
      </c>
      <c r="D4614" s="28">
        <v>48945</v>
      </c>
      <c r="E4614">
        <v>0</v>
      </c>
    </row>
    <row r="4615" spans="1:5" x14ac:dyDescent="0.15">
      <c r="A4615" t="s">
        <v>1333</v>
      </c>
      <c r="B4615" t="s">
        <v>33</v>
      </c>
      <c r="C4615" t="s">
        <v>344</v>
      </c>
      <c r="D4615" s="28">
        <v>49310</v>
      </c>
      <c r="E4615">
        <v>0</v>
      </c>
    </row>
    <row r="4616" spans="1:5" x14ac:dyDescent="0.15">
      <c r="A4616" t="s">
        <v>1333</v>
      </c>
      <c r="B4616" t="s">
        <v>33</v>
      </c>
      <c r="C4616" t="s">
        <v>344</v>
      </c>
      <c r="D4616" s="28">
        <v>50771</v>
      </c>
      <c r="E4616">
        <v>0</v>
      </c>
    </row>
    <row r="4617" spans="1:5" x14ac:dyDescent="0.15">
      <c r="A4617" t="s">
        <v>1333</v>
      </c>
      <c r="B4617" t="s">
        <v>33</v>
      </c>
      <c r="C4617" t="s">
        <v>344</v>
      </c>
      <c r="D4617" s="28">
        <v>51136</v>
      </c>
      <c r="E4617">
        <v>0</v>
      </c>
    </row>
    <row r="4618" spans="1:5" x14ac:dyDescent="0.15">
      <c r="A4618" t="s">
        <v>1333</v>
      </c>
      <c r="B4618" t="s">
        <v>33</v>
      </c>
      <c r="C4618" t="s">
        <v>344</v>
      </c>
      <c r="D4618" s="28">
        <v>52963</v>
      </c>
      <c r="E4618">
        <v>0</v>
      </c>
    </row>
    <row r="4619" spans="1:5" x14ac:dyDescent="0.15">
      <c r="A4619" t="s">
        <v>1333</v>
      </c>
      <c r="B4619" t="s">
        <v>33</v>
      </c>
      <c r="C4619" t="s">
        <v>345</v>
      </c>
      <c r="D4619" s="28">
        <v>46023</v>
      </c>
      <c r="E4619">
        <v>0</v>
      </c>
    </row>
    <row r="4620" spans="1:5" x14ac:dyDescent="0.15">
      <c r="A4620" t="s">
        <v>1333</v>
      </c>
      <c r="B4620" t="s">
        <v>33</v>
      </c>
      <c r="C4620" t="s">
        <v>345</v>
      </c>
      <c r="D4620" s="28">
        <v>46753</v>
      </c>
      <c r="E4620">
        <v>0</v>
      </c>
    </row>
    <row r="4621" spans="1:5" x14ac:dyDescent="0.15">
      <c r="A4621" t="s">
        <v>1333</v>
      </c>
      <c r="B4621" t="s">
        <v>33</v>
      </c>
      <c r="C4621" t="s">
        <v>345</v>
      </c>
      <c r="D4621" s="28">
        <v>47484</v>
      </c>
      <c r="E4621">
        <v>0</v>
      </c>
    </row>
    <row r="4622" spans="1:5" x14ac:dyDescent="0.15">
      <c r="A4622" t="s">
        <v>1333</v>
      </c>
      <c r="B4622" t="s">
        <v>33</v>
      </c>
      <c r="C4622" t="s">
        <v>345</v>
      </c>
      <c r="D4622" s="28">
        <v>48214</v>
      </c>
      <c r="E4622">
        <v>0</v>
      </c>
    </row>
    <row r="4623" spans="1:5" x14ac:dyDescent="0.15">
      <c r="A4623" t="s">
        <v>1333</v>
      </c>
      <c r="B4623" t="s">
        <v>33</v>
      </c>
      <c r="C4623" t="s">
        <v>345</v>
      </c>
      <c r="D4623" s="28">
        <v>48945</v>
      </c>
      <c r="E4623">
        <v>0</v>
      </c>
    </row>
    <row r="4624" spans="1:5" x14ac:dyDescent="0.15">
      <c r="A4624" t="s">
        <v>1333</v>
      </c>
      <c r="B4624" t="s">
        <v>33</v>
      </c>
      <c r="C4624" t="s">
        <v>345</v>
      </c>
      <c r="D4624" s="28">
        <v>49310</v>
      </c>
      <c r="E4624">
        <v>0</v>
      </c>
    </row>
    <row r="4625" spans="1:5" x14ac:dyDescent="0.15">
      <c r="A4625" t="s">
        <v>1333</v>
      </c>
      <c r="B4625" t="s">
        <v>33</v>
      </c>
      <c r="C4625" t="s">
        <v>345</v>
      </c>
      <c r="D4625" s="28">
        <v>50771</v>
      </c>
      <c r="E4625">
        <v>0</v>
      </c>
    </row>
    <row r="4626" spans="1:5" x14ac:dyDescent="0.15">
      <c r="A4626" t="s">
        <v>1333</v>
      </c>
      <c r="B4626" t="s">
        <v>33</v>
      </c>
      <c r="C4626" t="s">
        <v>345</v>
      </c>
      <c r="D4626" s="28">
        <v>51136</v>
      </c>
      <c r="E4626">
        <v>0</v>
      </c>
    </row>
    <row r="4627" spans="1:5" x14ac:dyDescent="0.15">
      <c r="A4627" t="s">
        <v>1333</v>
      </c>
      <c r="B4627" t="s">
        <v>33</v>
      </c>
      <c r="C4627" t="s">
        <v>345</v>
      </c>
      <c r="D4627" s="28">
        <v>52963</v>
      </c>
      <c r="E4627">
        <v>0</v>
      </c>
    </row>
    <row r="4628" spans="1:5" x14ac:dyDescent="0.15">
      <c r="A4628" t="s">
        <v>1333</v>
      </c>
      <c r="B4628" t="s">
        <v>33</v>
      </c>
      <c r="C4628" t="s">
        <v>350</v>
      </c>
      <c r="D4628" s="28">
        <v>46023</v>
      </c>
      <c r="E4628">
        <v>0</v>
      </c>
    </row>
    <row r="4629" spans="1:5" x14ac:dyDescent="0.15">
      <c r="A4629" t="s">
        <v>1333</v>
      </c>
      <c r="B4629" t="s">
        <v>33</v>
      </c>
      <c r="C4629" t="s">
        <v>350</v>
      </c>
      <c r="D4629" s="28">
        <v>46753</v>
      </c>
      <c r="E4629">
        <v>0</v>
      </c>
    </row>
    <row r="4630" spans="1:5" x14ac:dyDescent="0.15">
      <c r="A4630" t="s">
        <v>1333</v>
      </c>
      <c r="B4630" t="s">
        <v>33</v>
      </c>
      <c r="C4630" t="s">
        <v>350</v>
      </c>
      <c r="D4630" s="28">
        <v>47484</v>
      </c>
      <c r="E4630">
        <v>0</v>
      </c>
    </row>
    <row r="4631" spans="1:5" x14ac:dyDescent="0.15">
      <c r="A4631" t="s">
        <v>1333</v>
      </c>
      <c r="B4631" t="s">
        <v>33</v>
      </c>
      <c r="C4631" t="s">
        <v>350</v>
      </c>
      <c r="D4631" s="28">
        <v>48214</v>
      </c>
      <c r="E4631">
        <v>0</v>
      </c>
    </row>
    <row r="4632" spans="1:5" x14ac:dyDescent="0.15">
      <c r="A4632" t="s">
        <v>1333</v>
      </c>
      <c r="B4632" t="s">
        <v>33</v>
      </c>
      <c r="C4632" t="s">
        <v>350</v>
      </c>
      <c r="D4632" s="28">
        <v>48945</v>
      </c>
      <c r="E4632">
        <v>0</v>
      </c>
    </row>
    <row r="4633" spans="1:5" x14ac:dyDescent="0.15">
      <c r="A4633" t="s">
        <v>1333</v>
      </c>
      <c r="B4633" t="s">
        <v>33</v>
      </c>
      <c r="C4633" t="s">
        <v>350</v>
      </c>
      <c r="D4633" s="28">
        <v>49310</v>
      </c>
      <c r="E4633">
        <v>0</v>
      </c>
    </row>
    <row r="4634" spans="1:5" x14ac:dyDescent="0.15">
      <c r="A4634" t="s">
        <v>1333</v>
      </c>
      <c r="B4634" t="s">
        <v>33</v>
      </c>
      <c r="C4634" t="s">
        <v>350</v>
      </c>
      <c r="D4634" s="28">
        <v>50771</v>
      </c>
      <c r="E4634">
        <v>0</v>
      </c>
    </row>
    <row r="4635" spans="1:5" x14ac:dyDescent="0.15">
      <c r="A4635" t="s">
        <v>1333</v>
      </c>
      <c r="B4635" t="s">
        <v>33</v>
      </c>
      <c r="C4635" t="s">
        <v>350</v>
      </c>
      <c r="D4635" s="28">
        <v>51136</v>
      </c>
      <c r="E4635">
        <v>0</v>
      </c>
    </row>
    <row r="4636" spans="1:5" x14ac:dyDescent="0.15">
      <c r="A4636" t="s">
        <v>1333</v>
      </c>
      <c r="B4636" t="s">
        <v>33</v>
      </c>
      <c r="C4636" t="s">
        <v>350</v>
      </c>
      <c r="D4636" s="28">
        <v>52963</v>
      </c>
      <c r="E4636">
        <v>0</v>
      </c>
    </row>
    <row r="4637" spans="1:5" x14ac:dyDescent="0.15">
      <c r="A4637" t="s">
        <v>1333</v>
      </c>
      <c r="B4637" t="s">
        <v>33</v>
      </c>
      <c r="C4637" t="s">
        <v>349</v>
      </c>
      <c r="D4637" s="28">
        <v>46023</v>
      </c>
      <c r="E4637">
        <v>0</v>
      </c>
    </row>
    <row r="4638" spans="1:5" x14ac:dyDescent="0.15">
      <c r="A4638" t="s">
        <v>1333</v>
      </c>
      <c r="B4638" t="s">
        <v>33</v>
      </c>
      <c r="C4638" t="s">
        <v>349</v>
      </c>
      <c r="D4638" s="28">
        <v>46753</v>
      </c>
      <c r="E4638">
        <v>0</v>
      </c>
    </row>
    <row r="4639" spans="1:5" x14ac:dyDescent="0.15">
      <c r="A4639" t="s">
        <v>1333</v>
      </c>
      <c r="B4639" t="s">
        <v>33</v>
      </c>
      <c r="C4639" t="s">
        <v>349</v>
      </c>
      <c r="D4639" s="28">
        <v>47484</v>
      </c>
      <c r="E4639">
        <v>0</v>
      </c>
    </row>
    <row r="4640" spans="1:5" x14ac:dyDescent="0.15">
      <c r="A4640" t="s">
        <v>1333</v>
      </c>
      <c r="B4640" t="s">
        <v>33</v>
      </c>
      <c r="C4640" t="s">
        <v>349</v>
      </c>
      <c r="D4640" s="28">
        <v>48214</v>
      </c>
      <c r="E4640">
        <v>0</v>
      </c>
    </row>
    <row r="4641" spans="1:5" x14ac:dyDescent="0.15">
      <c r="A4641" t="s">
        <v>1333</v>
      </c>
      <c r="B4641" t="s">
        <v>33</v>
      </c>
      <c r="C4641" t="s">
        <v>349</v>
      </c>
      <c r="D4641" s="28">
        <v>48945</v>
      </c>
      <c r="E4641">
        <v>0</v>
      </c>
    </row>
    <row r="4642" spans="1:5" x14ac:dyDescent="0.15">
      <c r="A4642" t="s">
        <v>1333</v>
      </c>
      <c r="B4642" t="s">
        <v>33</v>
      </c>
      <c r="C4642" t="s">
        <v>349</v>
      </c>
      <c r="D4642" s="28">
        <v>49310</v>
      </c>
      <c r="E4642">
        <v>0</v>
      </c>
    </row>
    <row r="4643" spans="1:5" x14ac:dyDescent="0.15">
      <c r="A4643" t="s">
        <v>1333</v>
      </c>
      <c r="B4643" t="s">
        <v>33</v>
      </c>
      <c r="C4643" t="s">
        <v>349</v>
      </c>
      <c r="D4643" s="28">
        <v>50771</v>
      </c>
      <c r="E4643">
        <v>0</v>
      </c>
    </row>
    <row r="4644" spans="1:5" x14ac:dyDescent="0.15">
      <c r="A4644" t="s">
        <v>1333</v>
      </c>
      <c r="B4644" t="s">
        <v>33</v>
      </c>
      <c r="C4644" t="s">
        <v>349</v>
      </c>
      <c r="D4644" s="28">
        <v>51136</v>
      </c>
      <c r="E4644">
        <v>0</v>
      </c>
    </row>
    <row r="4645" spans="1:5" x14ac:dyDescent="0.15">
      <c r="A4645" t="s">
        <v>1333</v>
      </c>
      <c r="B4645" t="s">
        <v>33</v>
      </c>
      <c r="C4645" t="s">
        <v>349</v>
      </c>
      <c r="D4645" s="28">
        <v>52963</v>
      </c>
      <c r="E4645">
        <v>0</v>
      </c>
    </row>
    <row r="4646" spans="1:5" x14ac:dyDescent="0.15">
      <c r="A4646" t="s">
        <v>1333</v>
      </c>
      <c r="B4646" t="s">
        <v>33</v>
      </c>
      <c r="C4646" t="s">
        <v>351</v>
      </c>
      <c r="D4646" s="28">
        <v>46023</v>
      </c>
      <c r="E4646">
        <v>0</v>
      </c>
    </row>
    <row r="4647" spans="1:5" x14ac:dyDescent="0.15">
      <c r="A4647" t="s">
        <v>1333</v>
      </c>
      <c r="B4647" t="s">
        <v>33</v>
      </c>
      <c r="C4647" t="s">
        <v>351</v>
      </c>
      <c r="D4647" s="28">
        <v>46753</v>
      </c>
      <c r="E4647">
        <v>0</v>
      </c>
    </row>
    <row r="4648" spans="1:5" x14ac:dyDescent="0.15">
      <c r="A4648" t="s">
        <v>1333</v>
      </c>
      <c r="B4648" t="s">
        <v>33</v>
      </c>
      <c r="C4648" t="s">
        <v>351</v>
      </c>
      <c r="D4648" s="28">
        <v>47484</v>
      </c>
      <c r="E4648">
        <v>0</v>
      </c>
    </row>
    <row r="4649" spans="1:5" x14ac:dyDescent="0.15">
      <c r="A4649" t="s">
        <v>1333</v>
      </c>
      <c r="B4649" t="s">
        <v>33</v>
      </c>
      <c r="C4649" t="s">
        <v>351</v>
      </c>
      <c r="D4649" s="28">
        <v>48214</v>
      </c>
      <c r="E4649">
        <v>0</v>
      </c>
    </row>
    <row r="4650" spans="1:5" x14ac:dyDescent="0.15">
      <c r="A4650" t="s">
        <v>1333</v>
      </c>
      <c r="B4650" t="s">
        <v>33</v>
      </c>
      <c r="C4650" t="s">
        <v>351</v>
      </c>
      <c r="D4650" s="28">
        <v>48945</v>
      </c>
      <c r="E4650">
        <v>0</v>
      </c>
    </row>
    <row r="4651" spans="1:5" x14ac:dyDescent="0.15">
      <c r="A4651" t="s">
        <v>1333</v>
      </c>
      <c r="B4651" t="s">
        <v>33</v>
      </c>
      <c r="C4651" t="s">
        <v>351</v>
      </c>
      <c r="D4651" s="28">
        <v>49310</v>
      </c>
      <c r="E4651">
        <v>0</v>
      </c>
    </row>
    <row r="4652" spans="1:5" x14ac:dyDescent="0.15">
      <c r="A4652" t="s">
        <v>1333</v>
      </c>
      <c r="B4652" t="s">
        <v>33</v>
      </c>
      <c r="C4652" t="s">
        <v>351</v>
      </c>
      <c r="D4652" s="28">
        <v>50771</v>
      </c>
      <c r="E4652">
        <v>0</v>
      </c>
    </row>
    <row r="4653" spans="1:5" x14ac:dyDescent="0.15">
      <c r="A4653" t="s">
        <v>1333</v>
      </c>
      <c r="B4653" t="s">
        <v>33</v>
      </c>
      <c r="C4653" t="s">
        <v>351</v>
      </c>
      <c r="D4653" s="28">
        <v>51136</v>
      </c>
      <c r="E4653">
        <v>0</v>
      </c>
    </row>
    <row r="4654" spans="1:5" x14ac:dyDescent="0.15">
      <c r="A4654" t="s">
        <v>1333</v>
      </c>
      <c r="B4654" t="s">
        <v>33</v>
      </c>
      <c r="C4654" t="s">
        <v>351</v>
      </c>
      <c r="D4654" s="28">
        <v>52963</v>
      </c>
      <c r="E4654">
        <v>0</v>
      </c>
    </row>
    <row r="4655" spans="1:5" x14ac:dyDescent="0.15">
      <c r="A4655" t="s">
        <v>1333</v>
      </c>
      <c r="B4655" t="s">
        <v>33</v>
      </c>
      <c r="C4655" t="s">
        <v>352</v>
      </c>
      <c r="D4655" s="28">
        <v>46023</v>
      </c>
      <c r="E4655">
        <v>0</v>
      </c>
    </row>
    <row r="4656" spans="1:5" x14ac:dyDescent="0.15">
      <c r="A4656" t="s">
        <v>1333</v>
      </c>
      <c r="B4656" t="s">
        <v>33</v>
      </c>
      <c r="C4656" t="s">
        <v>352</v>
      </c>
      <c r="D4656" s="28">
        <v>46753</v>
      </c>
      <c r="E4656">
        <v>0</v>
      </c>
    </row>
    <row r="4657" spans="1:5" x14ac:dyDescent="0.15">
      <c r="A4657" t="s">
        <v>1333</v>
      </c>
      <c r="B4657" t="s">
        <v>33</v>
      </c>
      <c r="C4657" t="s">
        <v>352</v>
      </c>
      <c r="D4657" s="28">
        <v>47484</v>
      </c>
      <c r="E4657">
        <v>0</v>
      </c>
    </row>
    <row r="4658" spans="1:5" x14ac:dyDescent="0.15">
      <c r="A4658" t="s">
        <v>1333</v>
      </c>
      <c r="B4658" t="s">
        <v>33</v>
      </c>
      <c r="C4658" t="s">
        <v>352</v>
      </c>
      <c r="D4658" s="28">
        <v>48214</v>
      </c>
      <c r="E4658">
        <v>0</v>
      </c>
    </row>
    <row r="4659" spans="1:5" x14ac:dyDescent="0.15">
      <c r="A4659" t="s">
        <v>1333</v>
      </c>
      <c r="B4659" t="s">
        <v>33</v>
      </c>
      <c r="C4659" t="s">
        <v>352</v>
      </c>
      <c r="D4659" s="28">
        <v>48945</v>
      </c>
      <c r="E4659">
        <v>0</v>
      </c>
    </row>
    <row r="4660" spans="1:5" x14ac:dyDescent="0.15">
      <c r="A4660" t="s">
        <v>1333</v>
      </c>
      <c r="B4660" t="s">
        <v>33</v>
      </c>
      <c r="C4660" t="s">
        <v>352</v>
      </c>
      <c r="D4660" s="28">
        <v>49310</v>
      </c>
      <c r="E4660">
        <v>0</v>
      </c>
    </row>
    <row r="4661" spans="1:5" x14ac:dyDescent="0.15">
      <c r="A4661" t="s">
        <v>1333</v>
      </c>
      <c r="B4661" t="s">
        <v>33</v>
      </c>
      <c r="C4661" t="s">
        <v>352</v>
      </c>
      <c r="D4661" s="28">
        <v>50771</v>
      </c>
      <c r="E4661">
        <v>0</v>
      </c>
    </row>
    <row r="4662" spans="1:5" x14ac:dyDescent="0.15">
      <c r="A4662" t="s">
        <v>1333</v>
      </c>
      <c r="B4662" t="s">
        <v>33</v>
      </c>
      <c r="C4662" t="s">
        <v>352</v>
      </c>
      <c r="D4662" s="28">
        <v>51136</v>
      </c>
      <c r="E4662">
        <v>0</v>
      </c>
    </row>
    <row r="4663" spans="1:5" x14ac:dyDescent="0.15">
      <c r="A4663" t="s">
        <v>1333</v>
      </c>
      <c r="B4663" t="s">
        <v>33</v>
      </c>
      <c r="C4663" t="s">
        <v>352</v>
      </c>
      <c r="D4663" s="28">
        <v>52963</v>
      </c>
      <c r="E4663">
        <v>0</v>
      </c>
    </row>
    <row r="4664" spans="1:5" x14ac:dyDescent="0.15">
      <c r="A4664" t="s">
        <v>1335</v>
      </c>
      <c r="B4664" t="s">
        <v>33</v>
      </c>
      <c r="C4664" t="s">
        <v>203</v>
      </c>
      <c r="D4664" s="28">
        <v>46023</v>
      </c>
      <c r="E4664">
        <v>0</v>
      </c>
    </row>
    <row r="4665" spans="1:5" x14ac:dyDescent="0.15">
      <c r="A4665" t="s">
        <v>1335</v>
      </c>
      <c r="B4665" t="s">
        <v>33</v>
      </c>
      <c r="C4665" t="s">
        <v>203</v>
      </c>
      <c r="D4665" s="28">
        <v>46753</v>
      </c>
      <c r="E4665">
        <v>0</v>
      </c>
    </row>
    <row r="4666" spans="1:5" x14ac:dyDescent="0.15">
      <c r="A4666" t="s">
        <v>1335</v>
      </c>
      <c r="B4666" t="s">
        <v>33</v>
      </c>
      <c r="C4666" t="s">
        <v>203</v>
      </c>
      <c r="D4666" s="28">
        <v>47484</v>
      </c>
      <c r="E4666">
        <v>0</v>
      </c>
    </row>
    <row r="4667" spans="1:5" x14ac:dyDescent="0.15">
      <c r="A4667" t="s">
        <v>1335</v>
      </c>
      <c r="B4667" t="s">
        <v>33</v>
      </c>
      <c r="C4667" t="s">
        <v>203</v>
      </c>
      <c r="D4667" s="28">
        <v>48214</v>
      </c>
      <c r="E4667">
        <v>0</v>
      </c>
    </row>
    <row r="4668" spans="1:5" x14ac:dyDescent="0.15">
      <c r="A4668" t="s">
        <v>1335</v>
      </c>
      <c r="B4668" t="s">
        <v>33</v>
      </c>
      <c r="C4668" t="s">
        <v>203</v>
      </c>
      <c r="D4668" s="28">
        <v>48945</v>
      </c>
      <c r="E4668">
        <v>0</v>
      </c>
    </row>
    <row r="4669" spans="1:5" x14ac:dyDescent="0.15">
      <c r="A4669" t="s">
        <v>1335</v>
      </c>
      <c r="B4669" t="s">
        <v>33</v>
      </c>
      <c r="C4669" t="s">
        <v>203</v>
      </c>
      <c r="D4669" s="28">
        <v>49310</v>
      </c>
      <c r="E4669">
        <v>0</v>
      </c>
    </row>
    <row r="4670" spans="1:5" x14ac:dyDescent="0.15">
      <c r="A4670" t="s">
        <v>1335</v>
      </c>
      <c r="B4670" t="s">
        <v>33</v>
      </c>
      <c r="C4670" t="s">
        <v>203</v>
      </c>
      <c r="D4670" s="28">
        <v>50771</v>
      </c>
      <c r="E4670">
        <v>0</v>
      </c>
    </row>
    <row r="4671" spans="1:5" x14ac:dyDescent="0.15">
      <c r="A4671" t="s">
        <v>1335</v>
      </c>
      <c r="B4671" t="s">
        <v>33</v>
      </c>
      <c r="C4671" t="s">
        <v>203</v>
      </c>
      <c r="D4671" s="28">
        <v>51136</v>
      </c>
      <c r="E4671">
        <v>0</v>
      </c>
    </row>
    <row r="4672" spans="1:5" x14ac:dyDescent="0.15">
      <c r="A4672" t="s">
        <v>1335</v>
      </c>
      <c r="B4672" t="s">
        <v>33</v>
      </c>
      <c r="C4672" t="s">
        <v>203</v>
      </c>
      <c r="D4672" s="28">
        <v>52963</v>
      </c>
      <c r="E4672">
        <v>0</v>
      </c>
    </row>
    <row r="4673" spans="1:5" x14ac:dyDescent="0.15">
      <c r="A4673" t="s">
        <v>1335</v>
      </c>
      <c r="B4673" t="s">
        <v>33</v>
      </c>
      <c r="C4673" t="s">
        <v>344</v>
      </c>
      <c r="D4673" s="28">
        <v>46023</v>
      </c>
      <c r="E4673">
        <v>0</v>
      </c>
    </row>
    <row r="4674" spans="1:5" x14ac:dyDescent="0.15">
      <c r="A4674" t="s">
        <v>1335</v>
      </c>
      <c r="B4674" t="s">
        <v>33</v>
      </c>
      <c r="C4674" t="s">
        <v>344</v>
      </c>
      <c r="D4674" s="28">
        <v>46753</v>
      </c>
      <c r="E4674">
        <v>0</v>
      </c>
    </row>
    <row r="4675" spans="1:5" x14ac:dyDescent="0.15">
      <c r="A4675" t="s">
        <v>1335</v>
      </c>
      <c r="B4675" t="s">
        <v>33</v>
      </c>
      <c r="C4675" t="s">
        <v>344</v>
      </c>
      <c r="D4675" s="28">
        <v>47484</v>
      </c>
      <c r="E4675">
        <v>0</v>
      </c>
    </row>
    <row r="4676" spans="1:5" x14ac:dyDescent="0.15">
      <c r="A4676" t="s">
        <v>1335</v>
      </c>
      <c r="B4676" t="s">
        <v>33</v>
      </c>
      <c r="C4676" t="s">
        <v>344</v>
      </c>
      <c r="D4676" s="28">
        <v>48214</v>
      </c>
      <c r="E4676">
        <v>0</v>
      </c>
    </row>
    <row r="4677" spans="1:5" x14ac:dyDescent="0.15">
      <c r="A4677" t="s">
        <v>1335</v>
      </c>
      <c r="B4677" t="s">
        <v>33</v>
      </c>
      <c r="C4677" t="s">
        <v>344</v>
      </c>
      <c r="D4677" s="28">
        <v>48945</v>
      </c>
      <c r="E4677">
        <v>0</v>
      </c>
    </row>
    <row r="4678" spans="1:5" x14ac:dyDescent="0.15">
      <c r="A4678" t="s">
        <v>1335</v>
      </c>
      <c r="B4678" t="s">
        <v>33</v>
      </c>
      <c r="C4678" t="s">
        <v>344</v>
      </c>
      <c r="D4678" s="28">
        <v>49310</v>
      </c>
      <c r="E4678">
        <v>0</v>
      </c>
    </row>
    <row r="4679" spans="1:5" x14ac:dyDescent="0.15">
      <c r="A4679" t="s">
        <v>1335</v>
      </c>
      <c r="B4679" t="s">
        <v>33</v>
      </c>
      <c r="C4679" t="s">
        <v>344</v>
      </c>
      <c r="D4679" s="28">
        <v>50771</v>
      </c>
      <c r="E4679">
        <v>0</v>
      </c>
    </row>
    <row r="4680" spans="1:5" x14ac:dyDescent="0.15">
      <c r="A4680" t="s">
        <v>1335</v>
      </c>
      <c r="B4680" t="s">
        <v>33</v>
      </c>
      <c r="C4680" t="s">
        <v>344</v>
      </c>
      <c r="D4680" s="28">
        <v>51136</v>
      </c>
      <c r="E4680">
        <v>0</v>
      </c>
    </row>
    <row r="4681" spans="1:5" x14ac:dyDescent="0.15">
      <c r="A4681" t="s">
        <v>1335</v>
      </c>
      <c r="B4681" t="s">
        <v>33</v>
      </c>
      <c r="C4681" t="s">
        <v>344</v>
      </c>
      <c r="D4681" s="28">
        <v>52963</v>
      </c>
      <c r="E4681">
        <v>0</v>
      </c>
    </row>
    <row r="4682" spans="1:5" x14ac:dyDescent="0.15">
      <c r="A4682" t="s">
        <v>1335</v>
      </c>
      <c r="B4682" t="s">
        <v>33</v>
      </c>
      <c r="C4682" t="s">
        <v>345</v>
      </c>
      <c r="D4682" s="28">
        <v>46023</v>
      </c>
      <c r="E4682">
        <v>10128676.177999999</v>
      </c>
    </row>
    <row r="4683" spans="1:5" x14ac:dyDescent="0.15">
      <c r="A4683" t="s">
        <v>1335</v>
      </c>
      <c r="B4683" t="s">
        <v>33</v>
      </c>
      <c r="C4683" t="s">
        <v>345</v>
      </c>
      <c r="D4683" s="28">
        <v>46753</v>
      </c>
      <c r="E4683">
        <v>7481269.5190000003</v>
      </c>
    </row>
    <row r="4684" spans="1:5" x14ac:dyDescent="0.15">
      <c r="A4684" t="s">
        <v>1335</v>
      </c>
      <c r="B4684" t="s">
        <v>33</v>
      </c>
      <c r="C4684" t="s">
        <v>345</v>
      </c>
      <c r="D4684" s="28">
        <v>47484</v>
      </c>
      <c r="E4684">
        <v>4117752.7340000002</v>
      </c>
    </row>
    <row r="4685" spans="1:5" x14ac:dyDescent="0.15">
      <c r="A4685" t="s">
        <v>1335</v>
      </c>
      <c r="B4685" t="s">
        <v>33</v>
      </c>
      <c r="C4685" t="s">
        <v>345</v>
      </c>
      <c r="D4685" s="28">
        <v>48214</v>
      </c>
      <c r="E4685">
        <v>7533655.2439999999</v>
      </c>
    </row>
    <row r="4686" spans="1:5" x14ac:dyDescent="0.15">
      <c r="A4686" t="s">
        <v>1335</v>
      </c>
      <c r="B4686" t="s">
        <v>33</v>
      </c>
      <c r="C4686" t="s">
        <v>345</v>
      </c>
      <c r="D4686" s="28">
        <v>48945</v>
      </c>
      <c r="E4686">
        <v>6030519.0159999998</v>
      </c>
    </row>
    <row r="4687" spans="1:5" x14ac:dyDescent="0.15">
      <c r="A4687" t="s">
        <v>1335</v>
      </c>
      <c r="B4687" t="s">
        <v>33</v>
      </c>
      <c r="C4687" t="s">
        <v>345</v>
      </c>
      <c r="D4687" s="28">
        <v>49310</v>
      </c>
      <c r="E4687">
        <v>3830333.4939999999</v>
      </c>
    </row>
    <row r="4688" spans="1:5" x14ac:dyDescent="0.15">
      <c r="A4688" t="s">
        <v>1335</v>
      </c>
      <c r="B4688" t="s">
        <v>33</v>
      </c>
      <c r="C4688" t="s">
        <v>345</v>
      </c>
      <c r="D4688" s="28">
        <v>50771</v>
      </c>
      <c r="E4688">
        <v>4737246.4210000001</v>
      </c>
    </row>
    <row r="4689" spans="1:5" x14ac:dyDescent="0.15">
      <c r="A4689" t="s">
        <v>1335</v>
      </c>
      <c r="B4689" t="s">
        <v>33</v>
      </c>
      <c r="C4689" t="s">
        <v>345</v>
      </c>
      <c r="D4689" s="28">
        <v>51136</v>
      </c>
      <c r="E4689">
        <v>4569172.3430000003</v>
      </c>
    </row>
    <row r="4690" spans="1:5" x14ac:dyDescent="0.15">
      <c r="A4690" t="s">
        <v>1335</v>
      </c>
      <c r="B4690" t="s">
        <v>33</v>
      </c>
      <c r="C4690" t="s">
        <v>345</v>
      </c>
      <c r="D4690" s="28">
        <v>52963</v>
      </c>
      <c r="E4690">
        <v>3228112.9739999999</v>
      </c>
    </row>
    <row r="4691" spans="1:5" x14ac:dyDescent="0.15">
      <c r="A4691" t="s">
        <v>1335</v>
      </c>
      <c r="B4691" t="s">
        <v>33</v>
      </c>
      <c r="C4691" t="s">
        <v>350</v>
      </c>
      <c r="D4691" s="28">
        <v>46023</v>
      </c>
      <c r="E4691">
        <v>0</v>
      </c>
    </row>
    <row r="4692" spans="1:5" x14ac:dyDescent="0.15">
      <c r="A4692" t="s">
        <v>1335</v>
      </c>
      <c r="B4692" t="s">
        <v>33</v>
      </c>
      <c r="C4692" t="s">
        <v>350</v>
      </c>
      <c r="D4692" s="28">
        <v>46753</v>
      </c>
      <c r="E4692">
        <v>0</v>
      </c>
    </row>
    <row r="4693" spans="1:5" x14ac:dyDescent="0.15">
      <c r="A4693" t="s">
        <v>1335</v>
      </c>
      <c r="B4693" t="s">
        <v>33</v>
      </c>
      <c r="C4693" t="s">
        <v>350</v>
      </c>
      <c r="D4693" s="28">
        <v>47484</v>
      </c>
      <c r="E4693">
        <v>0</v>
      </c>
    </row>
    <row r="4694" spans="1:5" x14ac:dyDescent="0.15">
      <c r="A4694" t="s">
        <v>1335</v>
      </c>
      <c r="B4694" t="s">
        <v>33</v>
      </c>
      <c r="C4694" t="s">
        <v>350</v>
      </c>
      <c r="D4694" s="28">
        <v>48214</v>
      </c>
      <c r="E4694">
        <v>0</v>
      </c>
    </row>
    <row r="4695" spans="1:5" x14ac:dyDescent="0.15">
      <c r="A4695" t="s">
        <v>1335</v>
      </c>
      <c r="B4695" t="s">
        <v>33</v>
      </c>
      <c r="C4695" t="s">
        <v>350</v>
      </c>
      <c r="D4695" s="28">
        <v>48945</v>
      </c>
      <c r="E4695">
        <v>0</v>
      </c>
    </row>
    <row r="4696" spans="1:5" x14ac:dyDescent="0.15">
      <c r="A4696" t="s">
        <v>1335</v>
      </c>
      <c r="B4696" t="s">
        <v>33</v>
      </c>
      <c r="C4696" t="s">
        <v>350</v>
      </c>
      <c r="D4696" s="28">
        <v>49310</v>
      </c>
      <c r="E4696">
        <v>0</v>
      </c>
    </row>
    <row r="4697" spans="1:5" x14ac:dyDescent="0.15">
      <c r="A4697" t="s">
        <v>1335</v>
      </c>
      <c r="B4697" t="s">
        <v>33</v>
      </c>
      <c r="C4697" t="s">
        <v>350</v>
      </c>
      <c r="D4697" s="28">
        <v>50771</v>
      </c>
      <c r="E4697">
        <v>0</v>
      </c>
    </row>
    <row r="4698" spans="1:5" x14ac:dyDescent="0.15">
      <c r="A4698" t="s">
        <v>1335</v>
      </c>
      <c r="B4698" t="s">
        <v>33</v>
      </c>
      <c r="C4698" t="s">
        <v>350</v>
      </c>
      <c r="D4698" s="28">
        <v>51136</v>
      </c>
      <c r="E4698">
        <v>0</v>
      </c>
    </row>
    <row r="4699" spans="1:5" x14ac:dyDescent="0.15">
      <c r="A4699" t="s">
        <v>1335</v>
      </c>
      <c r="B4699" t="s">
        <v>33</v>
      </c>
      <c r="C4699" t="s">
        <v>350</v>
      </c>
      <c r="D4699" s="28">
        <v>52963</v>
      </c>
      <c r="E4699">
        <v>0</v>
      </c>
    </row>
    <row r="4700" spans="1:5" x14ac:dyDescent="0.15">
      <c r="A4700" t="s">
        <v>1335</v>
      </c>
      <c r="B4700" t="s">
        <v>33</v>
      </c>
      <c r="C4700" t="s">
        <v>349</v>
      </c>
      <c r="D4700" s="28">
        <v>46023</v>
      </c>
      <c r="E4700">
        <v>0</v>
      </c>
    </row>
    <row r="4701" spans="1:5" x14ac:dyDescent="0.15">
      <c r="A4701" t="s">
        <v>1335</v>
      </c>
      <c r="B4701" t="s">
        <v>33</v>
      </c>
      <c r="C4701" t="s">
        <v>349</v>
      </c>
      <c r="D4701" s="28">
        <v>46753</v>
      </c>
      <c r="E4701">
        <v>0</v>
      </c>
    </row>
    <row r="4702" spans="1:5" x14ac:dyDescent="0.15">
      <c r="A4702" t="s">
        <v>1335</v>
      </c>
      <c r="B4702" t="s">
        <v>33</v>
      </c>
      <c r="C4702" t="s">
        <v>349</v>
      </c>
      <c r="D4702" s="28">
        <v>47484</v>
      </c>
      <c r="E4702">
        <v>0</v>
      </c>
    </row>
    <row r="4703" spans="1:5" x14ac:dyDescent="0.15">
      <c r="A4703" t="s">
        <v>1335</v>
      </c>
      <c r="B4703" t="s">
        <v>33</v>
      </c>
      <c r="C4703" t="s">
        <v>349</v>
      </c>
      <c r="D4703" s="28">
        <v>48214</v>
      </c>
      <c r="E4703">
        <v>0</v>
      </c>
    </row>
    <row r="4704" spans="1:5" x14ac:dyDescent="0.15">
      <c r="A4704" t="s">
        <v>1335</v>
      </c>
      <c r="B4704" t="s">
        <v>33</v>
      </c>
      <c r="C4704" t="s">
        <v>349</v>
      </c>
      <c r="D4704" s="28">
        <v>48945</v>
      </c>
      <c r="E4704">
        <v>0</v>
      </c>
    </row>
    <row r="4705" spans="1:5" x14ac:dyDescent="0.15">
      <c r="A4705" t="s">
        <v>1335</v>
      </c>
      <c r="B4705" t="s">
        <v>33</v>
      </c>
      <c r="C4705" t="s">
        <v>349</v>
      </c>
      <c r="D4705" s="28">
        <v>49310</v>
      </c>
      <c r="E4705">
        <v>0</v>
      </c>
    </row>
    <row r="4706" spans="1:5" x14ac:dyDescent="0.15">
      <c r="A4706" t="s">
        <v>1335</v>
      </c>
      <c r="B4706" t="s">
        <v>33</v>
      </c>
      <c r="C4706" t="s">
        <v>349</v>
      </c>
      <c r="D4706" s="28">
        <v>50771</v>
      </c>
      <c r="E4706">
        <v>0</v>
      </c>
    </row>
    <row r="4707" spans="1:5" x14ac:dyDescent="0.15">
      <c r="A4707" t="s">
        <v>1335</v>
      </c>
      <c r="B4707" t="s">
        <v>33</v>
      </c>
      <c r="C4707" t="s">
        <v>349</v>
      </c>
      <c r="D4707" s="28">
        <v>51136</v>
      </c>
      <c r="E4707">
        <v>0</v>
      </c>
    </row>
    <row r="4708" spans="1:5" x14ac:dyDescent="0.15">
      <c r="A4708" t="s">
        <v>1335</v>
      </c>
      <c r="B4708" t="s">
        <v>33</v>
      </c>
      <c r="C4708" t="s">
        <v>349</v>
      </c>
      <c r="D4708" s="28">
        <v>52963</v>
      </c>
      <c r="E4708">
        <v>0</v>
      </c>
    </row>
    <row r="4709" spans="1:5" x14ac:dyDescent="0.15">
      <c r="A4709" t="s">
        <v>1335</v>
      </c>
      <c r="B4709" t="s">
        <v>33</v>
      </c>
      <c r="C4709" t="s">
        <v>351</v>
      </c>
      <c r="D4709" s="28">
        <v>46023</v>
      </c>
      <c r="E4709">
        <v>0</v>
      </c>
    </row>
    <row r="4710" spans="1:5" x14ac:dyDescent="0.15">
      <c r="A4710" t="s">
        <v>1335</v>
      </c>
      <c r="B4710" t="s">
        <v>33</v>
      </c>
      <c r="C4710" t="s">
        <v>351</v>
      </c>
      <c r="D4710" s="28">
        <v>46753</v>
      </c>
      <c r="E4710">
        <v>0</v>
      </c>
    </row>
    <row r="4711" spans="1:5" x14ac:dyDescent="0.15">
      <c r="A4711" t="s">
        <v>1335</v>
      </c>
      <c r="B4711" t="s">
        <v>33</v>
      </c>
      <c r="C4711" t="s">
        <v>351</v>
      </c>
      <c r="D4711" s="28">
        <v>47484</v>
      </c>
      <c r="E4711">
        <v>0</v>
      </c>
    </row>
    <row r="4712" spans="1:5" x14ac:dyDescent="0.15">
      <c r="A4712" t="s">
        <v>1335</v>
      </c>
      <c r="B4712" t="s">
        <v>33</v>
      </c>
      <c r="C4712" t="s">
        <v>351</v>
      </c>
      <c r="D4712" s="28">
        <v>48214</v>
      </c>
      <c r="E4712">
        <v>0</v>
      </c>
    </row>
    <row r="4713" spans="1:5" x14ac:dyDescent="0.15">
      <c r="A4713" t="s">
        <v>1335</v>
      </c>
      <c r="B4713" t="s">
        <v>33</v>
      </c>
      <c r="C4713" t="s">
        <v>351</v>
      </c>
      <c r="D4713" s="28">
        <v>48945</v>
      </c>
      <c r="E4713">
        <v>0</v>
      </c>
    </row>
    <row r="4714" spans="1:5" x14ac:dyDescent="0.15">
      <c r="A4714" t="s">
        <v>1335</v>
      </c>
      <c r="B4714" t="s">
        <v>33</v>
      </c>
      <c r="C4714" t="s">
        <v>351</v>
      </c>
      <c r="D4714" s="28">
        <v>49310</v>
      </c>
      <c r="E4714">
        <v>0</v>
      </c>
    </row>
    <row r="4715" spans="1:5" x14ac:dyDescent="0.15">
      <c r="A4715" t="s">
        <v>1335</v>
      </c>
      <c r="B4715" t="s">
        <v>33</v>
      </c>
      <c r="C4715" t="s">
        <v>351</v>
      </c>
      <c r="D4715" s="28">
        <v>50771</v>
      </c>
      <c r="E4715">
        <v>0</v>
      </c>
    </row>
    <row r="4716" spans="1:5" x14ac:dyDescent="0.15">
      <c r="A4716" t="s">
        <v>1335</v>
      </c>
      <c r="B4716" t="s">
        <v>33</v>
      </c>
      <c r="C4716" t="s">
        <v>351</v>
      </c>
      <c r="D4716" s="28">
        <v>51136</v>
      </c>
      <c r="E4716">
        <v>0</v>
      </c>
    </row>
    <row r="4717" spans="1:5" x14ac:dyDescent="0.15">
      <c r="A4717" t="s">
        <v>1335</v>
      </c>
      <c r="B4717" t="s">
        <v>33</v>
      </c>
      <c r="C4717" t="s">
        <v>351</v>
      </c>
      <c r="D4717" s="28">
        <v>52963</v>
      </c>
      <c r="E4717">
        <v>0</v>
      </c>
    </row>
    <row r="4718" spans="1:5" x14ac:dyDescent="0.15">
      <c r="A4718" t="s">
        <v>1335</v>
      </c>
      <c r="B4718" t="s">
        <v>33</v>
      </c>
      <c r="C4718" t="s">
        <v>352</v>
      </c>
      <c r="D4718" s="28">
        <v>46023</v>
      </c>
      <c r="E4718">
        <v>0</v>
      </c>
    </row>
    <row r="4719" spans="1:5" x14ac:dyDescent="0.15">
      <c r="A4719" t="s">
        <v>1335</v>
      </c>
      <c r="B4719" t="s">
        <v>33</v>
      </c>
      <c r="C4719" t="s">
        <v>352</v>
      </c>
      <c r="D4719" s="28">
        <v>46753</v>
      </c>
      <c r="E4719">
        <v>0</v>
      </c>
    </row>
    <row r="4720" spans="1:5" x14ac:dyDescent="0.15">
      <c r="A4720" t="s">
        <v>1335</v>
      </c>
      <c r="B4720" t="s">
        <v>33</v>
      </c>
      <c r="C4720" t="s">
        <v>352</v>
      </c>
      <c r="D4720" s="28">
        <v>47484</v>
      </c>
      <c r="E4720">
        <v>0</v>
      </c>
    </row>
    <row r="4721" spans="1:5" x14ac:dyDescent="0.15">
      <c r="A4721" t="s">
        <v>1335</v>
      </c>
      <c r="B4721" t="s">
        <v>33</v>
      </c>
      <c r="C4721" t="s">
        <v>352</v>
      </c>
      <c r="D4721" s="28">
        <v>48214</v>
      </c>
      <c r="E4721">
        <v>0</v>
      </c>
    </row>
    <row r="4722" spans="1:5" x14ac:dyDescent="0.15">
      <c r="A4722" t="s">
        <v>1335</v>
      </c>
      <c r="B4722" t="s">
        <v>33</v>
      </c>
      <c r="C4722" t="s">
        <v>352</v>
      </c>
      <c r="D4722" s="28">
        <v>48945</v>
      </c>
      <c r="E4722">
        <v>0</v>
      </c>
    </row>
    <row r="4723" spans="1:5" x14ac:dyDescent="0.15">
      <c r="A4723" t="s">
        <v>1335</v>
      </c>
      <c r="B4723" t="s">
        <v>33</v>
      </c>
      <c r="C4723" t="s">
        <v>352</v>
      </c>
      <c r="D4723" s="28">
        <v>49310</v>
      </c>
      <c r="E4723">
        <v>0</v>
      </c>
    </row>
    <row r="4724" spans="1:5" x14ac:dyDescent="0.15">
      <c r="A4724" t="s">
        <v>1335</v>
      </c>
      <c r="B4724" t="s">
        <v>33</v>
      </c>
      <c r="C4724" t="s">
        <v>352</v>
      </c>
      <c r="D4724" s="28">
        <v>50771</v>
      </c>
      <c r="E4724">
        <v>0</v>
      </c>
    </row>
    <row r="4725" spans="1:5" x14ac:dyDescent="0.15">
      <c r="A4725" t="s">
        <v>1335</v>
      </c>
      <c r="B4725" t="s">
        <v>33</v>
      </c>
      <c r="C4725" t="s">
        <v>352</v>
      </c>
      <c r="D4725" s="28">
        <v>51136</v>
      </c>
      <c r="E4725">
        <v>0</v>
      </c>
    </row>
    <row r="4726" spans="1:5" x14ac:dyDescent="0.15">
      <c r="A4726" t="s">
        <v>1335</v>
      </c>
      <c r="B4726" t="s">
        <v>33</v>
      </c>
      <c r="C4726" t="s">
        <v>352</v>
      </c>
      <c r="D4726" s="28">
        <v>52963</v>
      </c>
      <c r="E4726">
        <v>0</v>
      </c>
    </row>
    <row r="4727" spans="1:5" x14ac:dyDescent="0.15">
      <c r="A4727" t="s">
        <v>1336</v>
      </c>
      <c r="B4727" t="s">
        <v>33</v>
      </c>
      <c r="C4727" t="s">
        <v>203</v>
      </c>
      <c r="D4727" s="28">
        <v>46023</v>
      </c>
      <c r="E4727">
        <v>0</v>
      </c>
    </row>
    <row r="4728" spans="1:5" x14ac:dyDescent="0.15">
      <c r="A4728" t="s">
        <v>1336</v>
      </c>
      <c r="B4728" t="s">
        <v>33</v>
      </c>
      <c r="C4728" t="s">
        <v>203</v>
      </c>
      <c r="D4728" s="28">
        <v>46753</v>
      </c>
      <c r="E4728">
        <v>0</v>
      </c>
    </row>
    <row r="4729" spans="1:5" x14ac:dyDescent="0.15">
      <c r="A4729" t="s">
        <v>1336</v>
      </c>
      <c r="B4729" t="s">
        <v>33</v>
      </c>
      <c r="C4729" t="s">
        <v>203</v>
      </c>
      <c r="D4729" s="28">
        <v>47484</v>
      </c>
      <c r="E4729">
        <v>0</v>
      </c>
    </row>
    <row r="4730" spans="1:5" x14ac:dyDescent="0.15">
      <c r="A4730" t="s">
        <v>1336</v>
      </c>
      <c r="B4730" t="s">
        <v>33</v>
      </c>
      <c r="C4730" t="s">
        <v>203</v>
      </c>
      <c r="D4730" s="28">
        <v>48214</v>
      </c>
      <c r="E4730">
        <v>0</v>
      </c>
    </row>
    <row r="4731" spans="1:5" x14ac:dyDescent="0.15">
      <c r="A4731" t="s">
        <v>1336</v>
      </c>
      <c r="B4731" t="s">
        <v>33</v>
      </c>
      <c r="C4731" t="s">
        <v>203</v>
      </c>
      <c r="D4731" s="28">
        <v>48945</v>
      </c>
      <c r="E4731">
        <v>0</v>
      </c>
    </row>
    <row r="4732" spans="1:5" x14ac:dyDescent="0.15">
      <c r="A4732" t="s">
        <v>1336</v>
      </c>
      <c r="B4732" t="s">
        <v>33</v>
      </c>
      <c r="C4732" t="s">
        <v>203</v>
      </c>
      <c r="D4732" s="28">
        <v>49310</v>
      </c>
      <c r="E4732">
        <v>0</v>
      </c>
    </row>
    <row r="4733" spans="1:5" x14ac:dyDescent="0.15">
      <c r="A4733" t="s">
        <v>1336</v>
      </c>
      <c r="B4733" t="s">
        <v>33</v>
      </c>
      <c r="C4733" t="s">
        <v>203</v>
      </c>
      <c r="D4733" s="28">
        <v>50771</v>
      </c>
      <c r="E4733">
        <v>0</v>
      </c>
    </row>
    <row r="4734" spans="1:5" x14ac:dyDescent="0.15">
      <c r="A4734" t="s">
        <v>1336</v>
      </c>
      <c r="B4734" t="s">
        <v>33</v>
      </c>
      <c r="C4734" t="s">
        <v>203</v>
      </c>
      <c r="D4734" s="28">
        <v>51136</v>
      </c>
      <c r="E4734">
        <v>0</v>
      </c>
    </row>
    <row r="4735" spans="1:5" x14ac:dyDescent="0.15">
      <c r="A4735" t="s">
        <v>1336</v>
      </c>
      <c r="B4735" t="s">
        <v>33</v>
      </c>
      <c r="C4735" t="s">
        <v>203</v>
      </c>
      <c r="D4735" s="28">
        <v>52963</v>
      </c>
      <c r="E4735">
        <v>0</v>
      </c>
    </row>
    <row r="4736" spans="1:5" x14ac:dyDescent="0.15">
      <c r="A4736" t="s">
        <v>1336</v>
      </c>
      <c r="B4736" t="s">
        <v>33</v>
      </c>
      <c r="C4736" t="s">
        <v>344</v>
      </c>
      <c r="D4736" s="28">
        <v>46023</v>
      </c>
      <c r="E4736">
        <v>0</v>
      </c>
    </row>
    <row r="4737" spans="1:5" x14ac:dyDescent="0.15">
      <c r="A4737" t="s">
        <v>1336</v>
      </c>
      <c r="B4737" t="s">
        <v>33</v>
      </c>
      <c r="C4737" t="s">
        <v>344</v>
      </c>
      <c r="D4737" s="28">
        <v>46753</v>
      </c>
      <c r="E4737">
        <v>0</v>
      </c>
    </row>
    <row r="4738" spans="1:5" x14ac:dyDescent="0.15">
      <c r="A4738" t="s">
        <v>1336</v>
      </c>
      <c r="B4738" t="s">
        <v>33</v>
      </c>
      <c r="C4738" t="s">
        <v>344</v>
      </c>
      <c r="D4738" s="28">
        <v>47484</v>
      </c>
      <c r="E4738">
        <v>0</v>
      </c>
    </row>
    <row r="4739" spans="1:5" x14ac:dyDescent="0.15">
      <c r="A4739" t="s">
        <v>1336</v>
      </c>
      <c r="B4739" t="s">
        <v>33</v>
      </c>
      <c r="C4739" t="s">
        <v>344</v>
      </c>
      <c r="D4739" s="28">
        <v>48214</v>
      </c>
      <c r="E4739">
        <v>0</v>
      </c>
    </row>
    <row r="4740" spans="1:5" x14ac:dyDescent="0.15">
      <c r="A4740" t="s">
        <v>1336</v>
      </c>
      <c r="B4740" t="s">
        <v>33</v>
      </c>
      <c r="C4740" t="s">
        <v>344</v>
      </c>
      <c r="D4740" s="28">
        <v>48945</v>
      </c>
      <c r="E4740">
        <v>0</v>
      </c>
    </row>
    <row r="4741" spans="1:5" x14ac:dyDescent="0.15">
      <c r="A4741" t="s">
        <v>1336</v>
      </c>
      <c r="B4741" t="s">
        <v>33</v>
      </c>
      <c r="C4741" t="s">
        <v>344</v>
      </c>
      <c r="D4741" s="28">
        <v>49310</v>
      </c>
      <c r="E4741">
        <v>0</v>
      </c>
    </row>
    <row r="4742" spans="1:5" x14ac:dyDescent="0.15">
      <c r="A4742" t="s">
        <v>1336</v>
      </c>
      <c r="B4742" t="s">
        <v>33</v>
      </c>
      <c r="C4742" t="s">
        <v>344</v>
      </c>
      <c r="D4742" s="28">
        <v>50771</v>
      </c>
      <c r="E4742">
        <v>0</v>
      </c>
    </row>
    <row r="4743" spans="1:5" x14ac:dyDescent="0.15">
      <c r="A4743" t="s">
        <v>1336</v>
      </c>
      <c r="B4743" t="s">
        <v>33</v>
      </c>
      <c r="C4743" t="s">
        <v>344</v>
      </c>
      <c r="D4743" s="28">
        <v>51136</v>
      </c>
      <c r="E4743">
        <v>0</v>
      </c>
    </row>
    <row r="4744" spans="1:5" x14ac:dyDescent="0.15">
      <c r="A4744" t="s">
        <v>1336</v>
      </c>
      <c r="B4744" t="s">
        <v>33</v>
      </c>
      <c r="C4744" t="s">
        <v>344</v>
      </c>
      <c r="D4744" s="28">
        <v>52963</v>
      </c>
      <c r="E4744">
        <v>0</v>
      </c>
    </row>
    <row r="4745" spans="1:5" x14ac:dyDescent="0.15">
      <c r="A4745" t="s">
        <v>1336</v>
      </c>
      <c r="B4745" t="s">
        <v>33</v>
      </c>
      <c r="C4745" t="s">
        <v>345</v>
      </c>
      <c r="D4745" s="28">
        <v>46023</v>
      </c>
      <c r="E4745">
        <v>0</v>
      </c>
    </row>
    <row r="4746" spans="1:5" x14ac:dyDescent="0.15">
      <c r="A4746" t="s">
        <v>1336</v>
      </c>
      <c r="B4746" t="s">
        <v>33</v>
      </c>
      <c r="C4746" t="s">
        <v>345</v>
      </c>
      <c r="D4746" s="28">
        <v>46753</v>
      </c>
      <c r="E4746">
        <v>0</v>
      </c>
    </row>
    <row r="4747" spans="1:5" x14ac:dyDescent="0.15">
      <c r="A4747" t="s">
        <v>1336</v>
      </c>
      <c r="B4747" t="s">
        <v>33</v>
      </c>
      <c r="C4747" t="s">
        <v>345</v>
      </c>
      <c r="D4747" s="28">
        <v>47484</v>
      </c>
      <c r="E4747">
        <v>0</v>
      </c>
    </row>
    <row r="4748" spans="1:5" x14ac:dyDescent="0.15">
      <c r="A4748" t="s">
        <v>1336</v>
      </c>
      <c r="B4748" t="s">
        <v>33</v>
      </c>
      <c r="C4748" t="s">
        <v>345</v>
      </c>
      <c r="D4748" s="28">
        <v>48214</v>
      </c>
      <c r="E4748">
        <v>0</v>
      </c>
    </row>
    <row r="4749" spans="1:5" x14ac:dyDescent="0.15">
      <c r="A4749" t="s">
        <v>1336</v>
      </c>
      <c r="B4749" t="s">
        <v>33</v>
      </c>
      <c r="C4749" t="s">
        <v>345</v>
      </c>
      <c r="D4749" s="28">
        <v>48945</v>
      </c>
      <c r="E4749">
        <v>0</v>
      </c>
    </row>
    <row r="4750" spans="1:5" x14ac:dyDescent="0.15">
      <c r="A4750" t="s">
        <v>1336</v>
      </c>
      <c r="B4750" t="s">
        <v>33</v>
      </c>
      <c r="C4750" t="s">
        <v>345</v>
      </c>
      <c r="D4750" s="28">
        <v>49310</v>
      </c>
      <c r="E4750">
        <v>0</v>
      </c>
    </row>
    <row r="4751" spans="1:5" x14ac:dyDescent="0.15">
      <c r="A4751" t="s">
        <v>1336</v>
      </c>
      <c r="B4751" t="s">
        <v>33</v>
      </c>
      <c r="C4751" t="s">
        <v>345</v>
      </c>
      <c r="D4751" s="28">
        <v>50771</v>
      </c>
      <c r="E4751">
        <v>0</v>
      </c>
    </row>
    <row r="4752" spans="1:5" x14ac:dyDescent="0.15">
      <c r="A4752" t="s">
        <v>1336</v>
      </c>
      <c r="B4752" t="s">
        <v>33</v>
      </c>
      <c r="C4752" t="s">
        <v>345</v>
      </c>
      <c r="D4752" s="28">
        <v>51136</v>
      </c>
      <c r="E4752">
        <v>0</v>
      </c>
    </row>
    <row r="4753" spans="1:5" x14ac:dyDescent="0.15">
      <c r="A4753" t="s">
        <v>1336</v>
      </c>
      <c r="B4753" t="s">
        <v>33</v>
      </c>
      <c r="C4753" t="s">
        <v>345</v>
      </c>
      <c r="D4753" s="28">
        <v>52963</v>
      </c>
      <c r="E4753">
        <v>0</v>
      </c>
    </row>
    <row r="4754" spans="1:5" x14ac:dyDescent="0.15">
      <c r="A4754" t="s">
        <v>1336</v>
      </c>
      <c r="B4754" t="s">
        <v>33</v>
      </c>
      <c r="C4754" t="s">
        <v>350</v>
      </c>
      <c r="D4754" s="28">
        <v>46023</v>
      </c>
      <c r="E4754">
        <v>0</v>
      </c>
    </row>
    <row r="4755" spans="1:5" x14ac:dyDescent="0.15">
      <c r="A4755" t="s">
        <v>1336</v>
      </c>
      <c r="B4755" t="s">
        <v>33</v>
      </c>
      <c r="C4755" t="s">
        <v>350</v>
      </c>
      <c r="D4755" s="28">
        <v>46753</v>
      </c>
      <c r="E4755">
        <v>0</v>
      </c>
    </row>
    <row r="4756" spans="1:5" x14ac:dyDescent="0.15">
      <c r="A4756" t="s">
        <v>1336</v>
      </c>
      <c r="B4756" t="s">
        <v>33</v>
      </c>
      <c r="C4756" t="s">
        <v>350</v>
      </c>
      <c r="D4756" s="28">
        <v>47484</v>
      </c>
      <c r="E4756">
        <v>0</v>
      </c>
    </row>
    <row r="4757" spans="1:5" x14ac:dyDescent="0.15">
      <c r="A4757" t="s">
        <v>1336</v>
      </c>
      <c r="B4757" t="s">
        <v>33</v>
      </c>
      <c r="C4757" t="s">
        <v>350</v>
      </c>
      <c r="D4757" s="28">
        <v>48214</v>
      </c>
      <c r="E4757">
        <v>0</v>
      </c>
    </row>
    <row r="4758" spans="1:5" x14ac:dyDescent="0.15">
      <c r="A4758" t="s">
        <v>1336</v>
      </c>
      <c r="B4758" t="s">
        <v>33</v>
      </c>
      <c r="C4758" t="s">
        <v>350</v>
      </c>
      <c r="D4758" s="28">
        <v>48945</v>
      </c>
      <c r="E4758">
        <v>0</v>
      </c>
    </row>
    <row r="4759" spans="1:5" x14ac:dyDescent="0.15">
      <c r="A4759" t="s">
        <v>1336</v>
      </c>
      <c r="B4759" t="s">
        <v>33</v>
      </c>
      <c r="C4759" t="s">
        <v>350</v>
      </c>
      <c r="D4759" s="28">
        <v>49310</v>
      </c>
      <c r="E4759">
        <v>0</v>
      </c>
    </row>
    <row r="4760" spans="1:5" x14ac:dyDescent="0.15">
      <c r="A4760" t="s">
        <v>1336</v>
      </c>
      <c r="B4760" t="s">
        <v>33</v>
      </c>
      <c r="C4760" t="s">
        <v>350</v>
      </c>
      <c r="D4760" s="28">
        <v>50771</v>
      </c>
      <c r="E4760">
        <v>0</v>
      </c>
    </row>
    <row r="4761" spans="1:5" x14ac:dyDescent="0.15">
      <c r="A4761" t="s">
        <v>1336</v>
      </c>
      <c r="B4761" t="s">
        <v>33</v>
      </c>
      <c r="C4761" t="s">
        <v>350</v>
      </c>
      <c r="D4761" s="28">
        <v>51136</v>
      </c>
      <c r="E4761">
        <v>0</v>
      </c>
    </row>
    <row r="4762" spans="1:5" x14ac:dyDescent="0.15">
      <c r="A4762" t="s">
        <v>1336</v>
      </c>
      <c r="B4762" t="s">
        <v>33</v>
      </c>
      <c r="C4762" t="s">
        <v>350</v>
      </c>
      <c r="D4762" s="28">
        <v>52963</v>
      </c>
      <c r="E4762">
        <v>0</v>
      </c>
    </row>
    <row r="4763" spans="1:5" x14ac:dyDescent="0.15">
      <c r="A4763" t="s">
        <v>1336</v>
      </c>
      <c r="B4763" t="s">
        <v>33</v>
      </c>
      <c r="C4763" t="s">
        <v>349</v>
      </c>
      <c r="D4763" s="28">
        <v>46023</v>
      </c>
      <c r="E4763">
        <v>0</v>
      </c>
    </row>
    <row r="4764" spans="1:5" x14ac:dyDescent="0.15">
      <c r="A4764" t="s">
        <v>1336</v>
      </c>
      <c r="B4764" t="s">
        <v>33</v>
      </c>
      <c r="C4764" t="s">
        <v>349</v>
      </c>
      <c r="D4764" s="28">
        <v>46753</v>
      </c>
      <c r="E4764">
        <v>0</v>
      </c>
    </row>
    <row r="4765" spans="1:5" x14ac:dyDescent="0.15">
      <c r="A4765" t="s">
        <v>1336</v>
      </c>
      <c r="B4765" t="s">
        <v>33</v>
      </c>
      <c r="C4765" t="s">
        <v>349</v>
      </c>
      <c r="D4765" s="28">
        <v>47484</v>
      </c>
      <c r="E4765">
        <v>0</v>
      </c>
    </row>
    <row r="4766" spans="1:5" x14ac:dyDescent="0.15">
      <c r="A4766" t="s">
        <v>1336</v>
      </c>
      <c r="B4766" t="s">
        <v>33</v>
      </c>
      <c r="C4766" t="s">
        <v>349</v>
      </c>
      <c r="D4766" s="28">
        <v>48214</v>
      </c>
      <c r="E4766">
        <v>0</v>
      </c>
    </row>
    <row r="4767" spans="1:5" x14ac:dyDescent="0.15">
      <c r="A4767" t="s">
        <v>1336</v>
      </c>
      <c r="B4767" t="s">
        <v>33</v>
      </c>
      <c r="C4767" t="s">
        <v>349</v>
      </c>
      <c r="D4767" s="28">
        <v>48945</v>
      </c>
      <c r="E4767">
        <v>0</v>
      </c>
    </row>
    <row r="4768" spans="1:5" x14ac:dyDescent="0.15">
      <c r="A4768" t="s">
        <v>1336</v>
      </c>
      <c r="B4768" t="s">
        <v>33</v>
      </c>
      <c r="C4768" t="s">
        <v>349</v>
      </c>
      <c r="D4768" s="28">
        <v>49310</v>
      </c>
      <c r="E4768">
        <v>0</v>
      </c>
    </row>
    <row r="4769" spans="1:5" x14ac:dyDescent="0.15">
      <c r="A4769" t="s">
        <v>1336</v>
      </c>
      <c r="B4769" t="s">
        <v>33</v>
      </c>
      <c r="C4769" t="s">
        <v>349</v>
      </c>
      <c r="D4769" s="28">
        <v>50771</v>
      </c>
      <c r="E4769">
        <v>0</v>
      </c>
    </row>
    <row r="4770" spans="1:5" x14ac:dyDescent="0.15">
      <c r="A4770" t="s">
        <v>1336</v>
      </c>
      <c r="B4770" t="s">
        <v>33</v>
      </c>
      <c r="C4770" t="s">
        <v>349</v>
      </c>
      <c r="D4770" s="28">
        <v>51136</v>
      </c>
      <c r="E4770">
        <v>0</v>
      </c>
    </row>
    <row r="4771" spans="1:5" x14ac:dyDescent="0.15">
      <c r="A4771" t="s">
        <v>1336</v>
      </c>
      <c r="B4771" t="s">
        <v>33</v>
      </c>
      <c r="C4771" t="s">
        <v>349</v>
      </c>
      <c r="D4771" s="28">
        <v>52963</v>
      </c>
      <c r="E4771">
        <v>0</v>
      </c>
    </row>
    <row r="4772" spans="1:5" x14ac:dyDescent="0.15">
      <c r="A4772" t="s">
        <v>1336</v>
      </c>
      <c r="B4772" t="s">
        <v>33</v>
      </c>
      <c r="C4772" t="s">
        <v>351</v>
      </c>
      <c r="D4772" s="28">
        <v>46023</v>
      </c>
      <c r="E4772">
        <v>0</v>
      </c>
    </row>
    <row r="4773" spans="1:5" x14ac:dyDescent="0.15">
      <c r="A4773" t="s">
        <v>1336</v>
      </c>
      <c r="B4773" t="s">
        <v>33</v>
      </c>
      <c r="C4773" t="s">
        <v>351</v>
      </c>
      <c r="D4773" s="28">
        <v>46753</v>
      </c>
      <c r="E4773">
        <v>0</v>
      </c>
    </row>
    <row r="4774" spans="1:5" x14ac:dyDescent="0.15">
      <c r="A4774" t="s">
        <v>1336</v>
      </c>
      <c r="B4774" t="s">
        <v>33</v>
      </c>
      <c r="C4774" t="s">
        <v>351</v>
      </c>
      <c r="D4774" s="28">
        <v>47484</v>
      </c>
      <c r="E4774">
        <v>0</v>
      </c>
    </row>
    <row r="4775" spans="1:5" x14ac:dyDescent="0.15">
      <c r="A4775" t="s">
        <v>1336</v>
      </c>
      <c r="B4775" t="s">
        <v>33</v>
      </c>
      <c r="C4775" t="s">
        <v>351</v>
      </c>
      <c r="D4775" s="28">
        <v>48214</v>
      </c>
      <c r="E4775">
        <v>0</v>
      </c>
    </row>
    <row r="4776" spans="1:5" x14ac:dyDescent="0.15">
      <c r="A4776" t="s">
        <v>1336</v>
      </c>
      <c r="B4776" t="s">
        <v>33</v>
      </c>
      <c r="C4776" t="s">
        <v>351</v>
      </c>
      <c r="D4776" s="28">
        <v>48945</v>
      </c>
      <c r="E4776">
        <v>0</v>
      </c>
    </row>
    <row r="4777" spans="1:5" x14ac:dyDescent="0.15">
      <c r="A4777" t="s">
        <v>1336</v>
      </c>
      <c r="B4777" t="s">
        <v>33</v>
      </c>
      <c r="C4777" t="s">
        <v>351</v>
      </c>
      <c r="D4777" s="28">
        <v>49310</v>
      </c>
      <c r="E4777">
        <v>0</v>
      </c>
    </row>
    <row r="4778" spans="1:5" x14ac:dyDescent="0.15">
      <c r="A4778" t="s">
        <v>1336</v>
      </c>
      <c r="B4778" t="s">
        <v>33</v>
      </c>
      <c r="C4778" t="s">
        <v>351</v>
      </c>
      <c r="D4778" s="28">
        <v>50771</v>
      </c>
      <c r="E4778">
        <v>0</v>
      </c>
    </row>
    <row r="4779" spans="1:5" x14ac:dyDescent="0.15">
      <c r="A4779" t="s">
        <v>1336</v>
      </c>
      <c r="B4779" t="s">
        <v>33</v>
      </c>
      <c r="C4779" t="s">
        <v>351</v>
      </c>
      <c r="D4779" s="28">
        <v>51136</v>
      </c>
      <c r="E4779">
        <v>0</v>
      </c>
    </row>
    <row r="4780" spans="1:5" x14ac:dyDescent="0.15">
      <c r="A4780" t="s">
        <v>1336</v>
      </c>
      <c r="B4780" t="s">
        <v>33</v>
      </c>
      <c r="C4780" t="s">
        <v>351</v>
      </c>
      <c r="D4780" s="28">
        <v>52963</v>
      </c>
      <c r="E4780">
        <v>0</v>
      </c>
    </row>
    <row r="4781" spans="1:5" x14ac:dyDescent="0.15">
      <c r="A4781" t="s">
        <v>1336</v>
      </c>
      <c r="B4781" t="s">
        <v>33</v>
      </c>
      <c r="C4781" t="s">
        <v>352</v>
      </c>
      <c r="D4781" s="28">
        <v>46023</v>
      </c>
      <c r="E4781">
        <v>0</v>
      </c>
    </row>
    <row r="4782" spans="1:5" x14ac:dyDescent="0.15">
      <c r="A4782" t="s">
        <v>1336</v>
      </c>
      <c r="B4782" t="s">
        <v>33</v>
      </c>
      <c r="C4782" t="s">
        <v>352</v>
      </c>
      <c r="D4782" s="28">
        <v>46753</v>
      </c>
      <c r="E4782">
        <v>0</v>
      </c>
    </row>
    <row r="4783" spans="1:5" x14ac:dyDescent="0.15">
      <c r="A4783" t="s">
        <v>1336</v>
      </c>
      <c r="B4783" t="s">
        <v>33</v>
      </c>
      <c r="C4783" t="s">
        <v>352</v>
      </c>
      <c r="D4783" s="28">
        <v>47484</v>
      </c>
      <c r="E4783">
        <v>0</v>
      </c>
    </row>
    <row r="4784" spans="1:5" x14ac:dyDescent="0.15">
      <c r="A4784" t="s">
        <v>1336</v>
      </c>
      <c r="B4784" t="s">
        <v>33</v>
      </c>
      <c r="C4784" t="s">
        <v>352</v>
      </c>
      <c r="D4784" s="28">
        <v>48214</v>
      </c>
      <c r="E4784">
        <v>0</v>
      </c>
    </row>
    <row r="4785" spans="1:5" x14ac:dyDescent="0.15">
      <c r="A4785" t="s">
        <v>1336</v>
      </c>
      <c r="B4785" t="s">
        <v>33</v>
      </c>
      <c r="C4785" t="s">
        <v>352</v>
      </c>
      <c r="D4785" s="28">
        <v>48945</v>
      </c>
      <c r="E4785">
        <v>0</v>
      </c>
    </row>
    <row r="4786" spans="1:5" x14ac:dyDescent="0.15">
      <c r="A4786" t="s">
        <v>1336</v>
      </c>
      <c r="B4786" t="s">
        <v>33</v>
      </c>
      <c r="C4786" t="s">
        <v>352</v>
      </c>
      <c r="D4786" s="28">
        <v>49310</v>
      </c>
      <c r="E4786">
        <v>0</v>
      </c>
    </row>
    <row r="4787" spans="1:5" x14ac:dyDescent="0.15">
      <c r="A4787" t="s">
        <v>1336</v>
      </c>
      <c r="B4787" t="s">
        <v>33</v>
      </c>
      <c r="C4787" t="s">
        <v>352</v>
      </c>
      <c r="D4787" s="28">
        <v>50771</v>
      </c>
      <c r="E4787">
        <v>0</v>
      </c>
    </row>
    <row r="4788" spans="1:5" x14ac:dyDescent="0.15">
      <c r="A4788" t="s">
        <v>1336</v>
      </c>
      <c r="B4788" t="s">
        <v>33</v>
      </c>
      <c r="C4788" t="s">
        <v>352</v>
      </c>
      <c r="D4788" s="28">
        <v>51136</v>
      </c>
      <c r="E4788">
        <v>0</v>
      </c>
    </row>
    <row r="4789" spans="1:5" x14ac:dyDescent="0.15">
      <c r="A4789" t="s">
        <v>1336</v>
      </c>
      <c r="B4789" t="s">
        <v>33</v>
      </c>
      <c r="C4789" t="s">
        <v>352</v>
      </c>
      <c r="D4789" s="28">
        <v>52963</v>
      </c>
      <c r="E4789">
        <v>0</v>
      </c>
    </row>
    <row r="4790" spans="1:5" x14ac:dyDescent="0.15">
      <c r="A4790" t="s">
        <v>1337</v>
      </c>
      <c r="B4790" t="s">
        <v>33</v>
      </c>
      <c r="C4790" t="s">
        <v>203</v>
      </c>
      <c r="D4790" s="28">
        <v>46023</v>
      </c>
      <c r="E4790">
        <v>0</v>
      </c>
    </row>
    <row r="4791" spans="1:5" x14ac:dyDescent="0.15">
      <c r="A4791" t="s">
        <v>1337</v>
      </c>
      <c r="B4791" t="s">
        <v>33</v>
      </c>
      <c r="C4791" t="s">
        <v>203</v>
      </c>
      <c r="D4791" s="28">
        <v>46753</v>
      </c>
      <c r="E4791">
        <v>0</v>
      </c>
    </row>
    <row r="4792" spans="1:5" x14ac:dyDescent="0.15">
      <c r="A4792" t="s">
        <v>1337</v>
      </c>
      <c r="B4792" t="s">
        <v>33</v>
      </c>
      <c r="C4792" t="s">
        <v>203</v>
      </c>
      <c r="D4792" s="28">
        <v>47484</v>
      </c>
      <c r="E4792">
        <v>0</v>
      </c>
    </row>
    <row r="4793" spans="1:5" x14ac:dyDescent="0.15">
      <c r="A4793" t="s">
        <v>1337</v>
      </c>
      <c r="B4793" t="s">
        <v>33</v>
      </c>
      <c r="C4793" t="s">
        <v>203</v>
      </c>
      <c r="D4793" s="28">
        <v>48214</v>
      </c>
      <c r="E4793">
        <v>0</v>
      </c>
    </row>
    <row r="4794" spans="1:5" x14ac:dyDescent="0.15">
      <c r="A4794" t="s">
        <v>1337</v>
      </c>
      <c r="B4794" t="s">
        <v>33</v>
      </c>
      <c r="C4794" t="s">
        <v>203</v>
      </c>
      <c r="D4794" s="28">
        <v>48945</v>
      </c>
      <c r="E4794">
        <v>0</v>
      </c>
    </row>
    <row r="4795" spans="1:5" x14ac:dyDescent="0.15">
      <c r="A4795" t="s">
        <v>1337</v>
      </c>
      <c r="B4795" t="s">
        <v>33</v>
      </c>
      <c r="C4795" t="s">
        <v>203</v>
      </c>
      <c r="D4795" s="28">
        <v>49310</v>
      </c>
      <c r="E4795">
        <v>0</v>
      </c>
    </row>
    <row r="4796" spans="1:5" x14ac:dyDescent="0.15">
      <c r="A4796" t="s">
        <v>1337</v>
      </c>
      <c r="B4796" t="s">
        <v>33</v>
      </c>
      <c r="C4796" t="s">
        <v>203</v>
      </c>
      <c r="D4796" s="28">
        <v>50771</v>
      </c>
      <c r="E4796">
        <v>0</v>
      </c>
    </row>
    <row r="4797" spans="1:5" x14ac:dyDescent="0.15">
      <c r="A4797" t="s">
        <v>1337</v>
      </c>
      <c r="B4797" t="s">
        <v>33</v>
      </c>
      <c r="C4797" t="s">
        <v>203</v>
      </c>
      <c r="D4797" s="28">
        <v>51136</v>
      </c>
      <c r="E4797">
        <v>0</v>
      </c>
    </row>
    <row r="4798" spans="1:5" x14ac:dyDescent="0.15">
      <c r="A4798" t="s">
        <v>1337</v>
      </c>
      <c r="B4798" t="s">
        <v>33</v>
      </c>
      <c r="C4798" t="s">
        <v>203</v>
      </c>
      <c r="D4798" s="28">
        <v>52963</v>
      </c>
      <c r="E4798">
        <v>0</v>
      </c>
    </row>
    <row r="4799" spans="1:5" x14ac:dyDescent="0.15">
      <c r="A4799" t="s">
        <v>1337</v>
      </c>
      <c r="B4799" t="s">
        <v>33</v>
      </c>
      <c r="C4799" t="s">
        <v>344</v>
      </c>
      <c r="D4799" s="28">
        <v>46023</v>
      </c>
      <c r="E4799">
        <v>0</v>
      </c>
    </row>
    <row r="4800" spans="1:5" x14ac:dyDescent="0.15">
      <c r="A4800" t="s">
        <v>1337</v>
      </c>
      <c r="B4800" t="s">
        <v>33</v>
      </c>
      <c r="C4800" t="s">
        <v>344</v>
      </c>
      <c r="D4800" s="28">
        <v>46753</v>
      </c>
      <c r="E4800">
        <v>0</v>
      </c>
    </row>
    <row r="4801" spans="1:5" x14ac:dyDescent="0.15">
      <c r="A4801" t="s">
        <v>1337</v>
      </c>
      <c r="B4801" t="s">
        <v>33</v>
      </c>
      <c r="C4801" t="s">
        <v>344</v>
      </c>
      <c r="D4801" s="28">
        <v>47484</v>
      </c>
      <c r="E4801">
        <v>0</v>
      </c>
    </row>
    <row r="4802" spans="1:5" x14ac:dyDescent="0.15">
      <c r="A4802" t="s">
        <v>1337</v>
      </c>
      <c r="B4802" t="s">
        <v>33</v>
      </c>
      <c r="C4802" t="s">
        <v>344</v>
      </c>
      <c r="D4802" s="28">
        <v>48214</v>
      </c>
      <c r="E4802">
        <v>0</v>
      </c>
    </row>
    <row r="4803" spans="1:5" x14ac:dyDescent="0.15">
      <c r="A4803" t="s">
        <v>1337</v>
      </c>
      <c r="B4803" t="s">
        <v>33</v>
      </c>
      <c r="C4803" t="s">
        <v>344</v>
      </c>
      <c r="D4803" s="28">
        <v>48945</v>
      </c>
      <c r="E4803">
        <v>0</v>
      </c>
    </row>
    <row r="4804" spans="1:5" x14ac:dyDescent="0.15">
      <c r="A4804" t="s">
        <v>1337</v>
      </c>
      <c r="B4804" t="s">
        <v>33</v>
      </c>
      <c r="C4804" t="s">
        <v>344</v>
      </c>
      <c r="D4804" s="28">
        <v>49310</v>
      </c>
      <c r="E4804">
        <v>0</v>
      </c>
    </row>
    <row r="4805" spans="1:5" x14ac:dyDescent="0.15">
      <c r="A4805" t="s">
        <v>1337</v>
      </c>
      <c r="B4805" t="s">
        <v>33</v>
      </c>
      <c r="C4805" t="s">
        <v>344</v>
      </c>
      <c r="D4805" s="28">
        <v>50771</v>
      </c>
      <c r="E4805">
        <v>0</v>
      </c>
    </row>
    <row r="4806" spans="1:5" x14ac:dyDescent="0.15">
      <c r="A4806" t="s">
        <v>1337</v>
      </c>
      <c r="B4806" t="s">
        <v>33</v>
      </c>
      <c r="C4806" t="s">
        <v>344</v>
      </c>
      <c r="D4806" s="28">
        <v>51136</v>
      </c>
      <c r="E4806">
        <v>0</v>
      </c>
    </row>
    <row r="4807" spans="1:5" x14ac:dyDescent="0.15">
      <c r="A4807" t="s">
        <v>1337</v>
      </c>
      <c r="B4807" t="s">
        <v>33</v>
      </c>
      <c r="C4807" t="s">
        <v>344</v>
      </c>
      <c r="D4807" s="28">
        <v>52963</v>
      </c>
      <c r="E4807">
        <v>0</v>
      </c>
    </row>
    <row r="4808" spans="1:5" x14ac:dyDescent="0.15">
      <c r="A4808" t="s">
        <v>1337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 x14ac:dyDescent="0.15">
      <c r="A4809" t="s">
        <v>1337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 x14ac:dyDescent="0.15">
      <c r="A4810" t="s">
        <v>1337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 x14ac:dyDescent="0.15">
      <c r="A4811" t="s">
        <v>1337</v>
      </c>
      <c r="B4811" t="s">
        <v>33</v>
      </c>
      <c r="C4811" t="s">
        <v>345</v>
      </c>
      <c r="D4811" s="28">
        <v>48214</v>
      </c>
      <c r="E4811">
        <v>5355353.0959999999</v>
      </c>
    </row>
    <row r="4812" spans="1:5" x14ac:dyDescent="0.15">
      <c r="A4812" t="s">
        <v>1337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 x14ac:dyDescent="0.15">
      <c r="A4813" t="s">
        <v>1337</v>
      </c>
      <c r="B4813" t="s">
        <v>33</v>
      </c>
      <c r="C4813" t="s">
        <v>345</v>
      </c>
      <c r="D4813" s="28">
        <v>49310</v>
      </c>
      <c r="E4813">
        <v>5198498.9349999996</v>
      </c>
    </row>
    <row r="4814" spans="1:5" x14ac:dyDescent="0.15">
      <c r="A4814" t="s">
        <v>1337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 x14ac:dyDescent="0.15">
      <c r="A4815" t="s">
        <v>1337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 x14ac:dyDescent="0.15">
      <c r="A4816" t="s">
        <v>1337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 x14ac:dyDescent="0.15">
      <c r="A4817" t="s">
        <v>1337</v>
      </c>
      <c r="B4817" t="s">
        <v>33</v>
      </c>
      <c r="C4817" t="s">
        <v>350</v>
      </c>
      <c r="D4817" s="28">
        <v>46023</v>
      </c>
      <c r="E4817">
        <v>0</v>
      </c>
    </row>
    <row r="4818" spans="1:5" x14ac:dyDescent="0.15">
      <c r="A4818" t="s">
        <v>1337</v>
      </c>
      <c r="B4818" t="s">
        <v>33</v>
      </c>
      <c r="C4818" t="s">
        <v>350</v>
      </c>
      <c r="D4818" s="28">
        <v>46753</v>
      </c>
      <c r="E4818">
        <v>0</v>
      </c>
    </row>
    <row r="4819" spans="1:5" x14ac:dyDescent="0.15">
      <c r="A4819" t="s">
        <v>1337</v>
      </c>
      <c r="B4819" t="s">
        <v>33</v>
      </c>
      <c r="C4819" t="s">
        <v>350</v>
      </c>
      <c r="D4819" s="28">
        <v>47484</v>
      </c>
      <c r="E4819">
        <v>0</v>
      </c>
    </row>
    <row r="4820" spans="1:5" x14ac:dyDescent="0.15">
      <c r="A4820" t="s">
        <v>1337</v>
      </c>
      <c r="B4820" t="s">
        <v>33</v>
      </c>
      <c r="C4820" t="s">
        <v>350</v>
      </c>
      <c r="D4820" s="28">
        <v>48214</v>
      </c>
      <c r="E4820">
        <v>0</v>
      </c>
    </row>
    <row r="4821" spans="1:5" x14ac:dyDescent="0.15">
      <c r="A4821" t="s">
        <v>1337</v>
      </c>
      <c r="B4821" t="s">
        <v>33</v>
      </c>
      <c r="C4821" t="s">
        <v>350</v>
      </c>
      <c r="D4821" s="28">
        <v>48945</v>
      </c>
      <c r="E4821">
        <v>0</v>
      </c>
    </row>
    <row r="4822" spans="1:5" x14ac:dyDescent="0.15">
      <c r="A4822" t="s">
        <v>1337</v>
      </c>
      <c r="B4822" t="s">
        <v>33</v>
      </c>
      <c r="C4822" t="s">
        <v>350</v>
      </c>
      <c r="D4822" s="28">
        <v>49310</v>
      </c>
      <c r="E4822">
        <v>0</v>
      </c>
    </row>
    <row r="4823" spans="1:5" x14ac:dyDescent="0.15">
      <c r="A4823" t="s">
        <v>1337</v>
      </c>
      <c r="B4823" t="s">
        <v>33</v>
      </c>
      <c r="C4823" t="s">
        <v>350</v>
      </c>
      <c r="D4823" s="28">
        <v>50771</v>
      </c>
      <c r="E4823">
        <v>0</v>
      </c>
    </row>
    <row r="4824" spans="1:5" x14ac:dyDescent="0.15">
      <c r="A4824" t="s">
        <v>1337</v>
      </c>
      <c r="B4824" t="s">
        <v>33</v>
      </c>
      <c r="C4824" t="s">
        <v>350</v>
      </c>
      <c r="D4824" s="28">
        <v>51136</v>
      </c>
      <c r="E4824">
        <v>0</v>
      </c>
    </row>
    <row r="4825" spans="1:5" x14ac:dyDescent="0.15">
      <c r="A4825" t="s">
        <v>1337</v>
      </c>
      <c r="B4825" t="s">
        <v>33</v>
      </c>
      <c r="C4825" t="s">
        <v>350</v>
      </c>
      <c r="D4825" s="28">
        <v>52963</v>
      </c>
      <c r="E4825">
        <v>0</v>
      </c>
    </row>
    <row r="4826" spans="1:5" x14ac:dyDescent="0.15">
      <c r="A4826" t="s">
        <v>1337</v>
      </c>
      <c r="B4826" t="s">
        <v>33</v>
      </c>
      <c r="C4826" t="s">
        <v>349</v>
      </c>
      <c r="D4826" s="28">
        <v>46023</v>
      </c>
      <c r="E4826">
        <v>0</v>
      </c>
    </row>
    <row r="4827" spans="1:5" x14ac:dyDescent="0.15">
      <c r="A4827" t="s">
        <v>1337</v>
      </c>
      <c r="B4827" t="s">
        <v>33</v>
      </c>
      <c r="C4827" t="s">
        <v>349</v>
      </c>
      <c r="D4827" s="28">
        <v>46753</v>
      </c>
      <c r="E4827">
        <v>0</v>
      </c>
    </row>
    <row r="4828" spans="1:5" x14ac:dyDescent="0.15">
      <c r="A4828" t="s">
        <v>1337</v>
      </c>
      <c r="B4828" t="s">
        <v>33</v>
      </c>
      <c r="C4828" t="s">
        <v>349</v>
      </c>
      <c r="D4828" s="28">
        <v>47484</v>
      </c>
      <c r="E4828">
        <v>0</v>
      </c>
    </row>
    <row r="4829" spans="1:5" x14ac:dyDescent="0.15">
      <c r="A4829" t="s">
        <v>1337</v>
      </c>
      <c r="B4829" t="s">
        <v>33</v>
      </c>
      <c r="C4829" t="s">
        <v>349</v>
      </c>
      <c r="D4829" s="28">
        <v>48214</v>
      </c>
      <c r="E4829">
        <v>0</v>
      </c>
    </row>
    <row r="4830" spans="1:5" x14ac:dyDescent="0.15">
      <c r="A4830" t="s">
        <v>1337</v>
      </c>
      <c r="B4830" t="s">
        <v>33</v>
      </c>
      <c r="C4830" t="s">
        <v>349</v>
      </c>
      <c r="D4830" s="28">
        <v>48945</v>
      </c>
      <c r="E4830">
        <v>0</v>
      </c>
    </row>
    <row r="4831" spans="1:5" x14ac:dyDescent="0.15">
      <c r="A4831" t="s">
        <v>1337</v>
      </c>
      <c r="B4831" t="s">
        <v>33</v>
      </c>
      <c r="C4831" t="s">
        <v>349</v>
      </c>
      <c r="D4831" s="28">
        <v>49310</v>
      </c>
      <c r="E4831">
        <v>0</v>
      </c>
    </row>
    <row r="4832" spans="1:5" x14ac:dyDescent="0.15">
      <c r="A4832" t="s">
        <v>1337</v>
      </c>
      <c r="B4832" t="s">
        <v>33</v>
      </c>
      <c r="C4832" t="s">
        <v>349</v>
      </c>
      <c r="D4832" s="28">
        <v>50771</v>
      </c>
      <c r="E4832">
        <v>0</v>
      </c>
    </row>
    <row r="4833" spans="1:5" x14ac:dyDescent="0.15">
      <c r="A4833" t="s">
        <v>1337</v>
      </c>
      <c r="B4833" t="s">
        <v>33</v>
      </c>
      <c r="C4833" t="s">
        <v>349</v>
      </c>
      <c r="D4833" s="28">
        <v>51136</v>
      </c>
      <c r="E4833">
        <v>0</v>
      </c>
    </row>
    <row r="4834" spans="1:5" x14ac:dyDescent="0.15">
      <c r="A4834" t="s">
        <v>1337</v>
      </c>
      <c r="B4834" t="s">
        <v>33</v>
      </c>
      <c r="C4834" t="s">
        <v>349</v>
      </c>
      <c r="D4834" s="28">
        <v>52963</v>
      </c>
      <c r="E4834">
        <v>0</v>
      </c>
    </row>
    <row r="4835" spans="1:5" x14ac:dyDescent="0.15">
      <c r="A4835" t="s">
        <v>1337</v>
      </c>
      <c r="B4835" t="s">
        <v>33</v>
      </c>
      <c r="C4835" t="s">
        <v>351</v>
      </c>
      <c r="D4835" s="28">
        <v>46023</v>
      </c>
      <c r="E4835">
        <v>0</v>
      </c>
    </row>
    <row r="4836" spans="1:5" x14ac:dyDescent="0.15">
      <c r="A4836" t="s">
        <v>1337</v>
      </c>
      <c r="B4836" t="s">
        <v>33</v>
      </c>
      <c r="C4836" t="s">
        <v>351</v>
      </c>
      <c r="D4836" s="28">
        <v>46753</v>
      </c>
      <c r="E4836">
        <v>0</v>
      </c>
    </row>
    <row r="4837" spans="1:5" x14ac:dyDescent="0.15">
      <c r="A4837" t="s">
        <v>1337</v>
      </c>
      <c r="B4837" t="s">
        <v>33</v>
      </c>
      <c r="C4837" t="s">
        <v>351</v>
      </c>
      <c r="D4837" s="28">
        <v>47484</v>
      </c>
      <c r="E4837">
        <v>0</v>
      </c>
    </row>
    <row r="4838" spans="1:5" x14ac:dyDescent="0.15">
      <c r="A4838" t="s">
        <v>1337</v>
      </c>
      <c r="B4838" t="s">
        <v>33</v>
      </c>
      <c r="C4838" t="s">
        <v>351</v>
      </c>
      <c r="D4838" s="28">
        <v>48214</v>
      </c>
      <c r="E4838">
        <v>0</v>
      </c>
    </row>
    <row r="4839" spans="1:5" x14ac:dyDescent="0.15">
      <c r="A4839" t="s">
        <v>1337</v>
      </c>
      <c r="B4839" t="s">
        <v>33</v>
      </c>
      <c r="C4839" t="s">
        <v>351</v>
      </c>
      <c r="D4839" s="28">
        <v>48945</v>
      </c>
      <c r="E4839">
        <v>0</v>
      </c>
    </row>
    <row r="4840" spans="1:5" x14ac:dyDescent="0.15">
      <c r="A4840" t="s">
        <v>1337</v>
      </c>
      <c r="B4840" t="s">
        <v>33</v>
      </c>
      <c r="C4840" t="s">
        <v>351</v>
      </c>
      <c r="D4840" s="28">
        <v>49310</v>
      </c>
      <c r="E4840">
        <v>0</v>
      </c>
    </row>
    <row r="4841" spans="1:5" x14ac:dyDescent="0.15">
      <c r="A4841" t="s">
        <v>1337</v>
      </c>
      <c r="B4841" t="s">
        <v>33</v>
      </c>
      <c r="C4841" t="s">
        <v>351</v>
      </c>
      <c r="D4841" s="28">
        <v>50771</v>
      </c>
      <c r="E4841">
        <v>0</v>
      </c>
    </row>
    <row r="4842" spans="1:5" x14ac:dyDescent="0.15">
      <c r="A4842" t="s">
        <v>1337</v>
      </c>
      <c r="B4842" t="s">
        <v>33</v>
      </c>
      <c r="C4842" t="s">
        <v>351</v>
      </c>
      <c r="D4842" s="28">
        <v>51136</v>
      </c>
      <c r="E4842">
        <v>0</v>
      </c>
    </row>
    <row r="4843" spans="1:5" x14ac:dyDescent="0.15">
      <c r="A4843" t="s">
        <v>1337</v>
      </c>
      <c r="B4843" t="s">
        <v>33</v>
      </c>
      <c r="C4843" t="s">
        <v>351</v>
      </c>
      <c r="D4843" s="28">
        <v>52963</v>
      </c>
      <c r="E4843">
        <v>0</v>
      </c>
    </row>
    <row r="4844" spans="1:5" x14ac:dyDescent="0.15">
      <c r="A4844" t="s">
        <v>1337</v>
      </c>
      <c r="B4844" t="s">
        <v>33</v>
      </c>
      <c r="C4844" t="s">
        <v>352</v>
      </c>
      <c r="D4844" s="28">
        <v>46023</v>
      </c>
      <c r="E4844">
        <v>0</v>
      </c>
    </row>
    <row r="4845" spans="1:5" x14ac:dyDescent="0.15">
      <c r="A4845" t="s">
        <v>1337</v>
      </c>
      <c r="B4845" t="s">
        <v>33</v>
      </c>
      <c r="C4845" t="s">
        <v>352</v>
      </c>
      <c r="D4845" s="28">
        <v>46753</v>
      </c>
      <c r="E4845">
        <v>0</v>
      </c>
    </row>
    <row r="4846" spans="1:5" x14ac:dyDescent="0.15">
      <c r="A4846" t="s">
        <v>1337</v>
      </c>
      <c r="B4846" t="s">
        <v>33</v>
      </c>
      <c r="C4846" t="s">
        <v>352</v>
      </c>
      <c r="D4846" s="28">
        <v>47484</v>
      </c>
      <c r="E4846">
        <v>0</v>
      </c>
    </row>
    <row r="4847" spans="1:5" x14ac:dyDescent="0.15">
      <c r="A4847" t="s">
        <v>1337</v>
      </c>
      <c r="B4847" t="s">
        <v>33</v>
      </c>
      <c r="C4847" t="s">
        <v>352</v>
      </c>
      <c r="D4847" s="28">
        <v>48214</v>
      </c>
      <c r="E4847">
        <v>0</v>
      </c>
    </row>
    <row r="4848" spans="1:5" x14ac:dyDescent="0.15">
      <c r="A4848" t="s">
        <v>1337</v>
      </c>
      <c r="B4848" t="s">
        <v>33</v>
      </c>
      <c r="C4848" t="s">
        <v>352</v>
      </c>
      <c r="D4848" s="28">
        <v>48945</v>
      </c>
      <c r="E4848">
        <v>0</v>
      </c>
    </row>
    <row r="4849" spans="1:5" x14ac:dyDescent="0.15">
      <c r="A4849" t="s">
        <v>1337</v>
      </c>
      <c r="B4849" t="s">
        <v>33</v>
      </c>
      <c r="C4849" t="s">
        <v>352</v>
      </c>
      <c r="D4849" s="28">
        <v>49310</v>
      </c>
      <c r="E4849">
        <v>0</v>
      </c>
    </row>
    <row r="4850" spans="1:5" x14ac:dyDescent="0.15">
      <c r="A4850" t="s">
        <v>1337</v>
      </c>
      <c r="B4850" t="s">
        <v>33</v>
      </c>
      <c r="C4850" t="s">
        <v>352</v>
      </c>
      <c r="D4850" s="28">
        <v>50771</v>
      </c>
      <c r="E4850">
        <v>0</v>
      </c>
    </row>
    <row r="4851" spans="1:5" x14ac:dyDescent="0.15">
      <c r="A4851" t="s">
        <v>1337</v>
      </c>
      <c r="B4851" t="s">
        <v>33</v>
      </c>
      <c r="C4851" t="s">
        <v>352</v>
      </c>
      <c r="D4851" s="28">
        <v>51136</v>
      </c>
      <c r="E4851">
        <v>0</v>
      </c>
    </row>
    <row r="4852" spans="1:5" x14ac:dyDescent="0.15">
      <c r="A4852" t="s">
        <v>1337</v>
      </c>
      <c r="B4852" t="s">
        <v>33</v>
      </c>
      <c r="C4852" t="s">
        <v>352</v>
      </c>
      <c r="D4852" s="28">
        <v>52963</v>
      </c>
      <c r="E4852">
        <v>0</v>
      </c>
    </row>
    <row r="4853" spans="1:5" x14ac:dyDescent="0.15">
      <c r="A4853" t="s">
        <v>1338</v>
      </c>
      <c r="B4853" t="s">
        <v>33</v>
      </c>
      <c r="C4853" t="s">
        <v>203</v>
      </c>
      <c r="D4853" s="28">
        <v>46023</v>
      </c>
      <c r="E4853">
        <v>0</v>
      </c>
    </row>
    <row r="4854" spans="1:5" x14ac:dyDescent="0.15">
      <c r="A4854" t="s">
        <v>1338</v>
      </c>
      <c r="B4854" t="s">
        <v>33</v>
      </c>
      <c r="C4854" t="s">
        <v>203</v>
      </c>
      <c r="D4854" s="28">
        <v>46753</v>
      </c>
      <c r="E4854">
        <v>0</v>
      </c>
    </row>
    <row r="4855" spans="1:5" x14ac:dyDescent="0.15">
      <c r="A4855" t="s">
        <v>1338</v>
      </c>
      <c r="B4855" t="s">
        <v>33</v>
      </c>
      <c r="C4855" t="s">
        <v>203</v>
      </c>
      <c r="D4855" s="28">
        <v>47484</v>
      </c>
      <c r="E4855">
        <v>0</v>
      </c>
    </row>
    <row r="4856" spans="1:5" x14ac:dyDescent="0.15">
      <c r="A4856" t="s">
        <v>1338</v>
      </c>
      <c r="B4856" t="s">
        <v>33</v>
      </c>
      <c r="C4856" t="s">
        <v>203</v>
      </c>
      <c r="D4856" s="28">
        <v>48214</v>
      </c>
      <c r="E4856">
        <v>0</v>
      </c>
    </row>
    <row r="4857" spans="1:5" x14ac:dyDescent="0.15">
      <c r="A4857" t="s">
        <v>1338</v>
      </c>
      <c r="B4857" t="s">
        <v>33</v>
      </c>
      <c r="C4857" t="s">
        <v>203</v>
      </c>
      <c r="D4857" s="28">
        <v>48945</v>
      </c>
      <c r="E4857">
        <v>0</v>
      </c>
    </row>
    <row r="4858" spans="1:5" x14ac:dyDescent="0.15">
      <c r="A4858" t="s">
        <v>1338</v>
      </c>
      <c r="B4858" t="s">
        <v>33</v>
      </c>
      <c r="C4858" t="s">
        <v>203</v>
      </c>
      <c r="D4858" s="28">
        <v>49310</v>
      </c>
      <c r="E4858">
        <v>0</v>
      </c>
    </row>
    <row r="4859" spans="1:5" x14ac:dyDescent="0.15">
      <c r="A4859" t="s">
        <v>1338</v>
      </c>
      <c r="B4859" t="s">
        <v>33</v>
      </c>
      <c r="C4859" t="s">
        <v>203</v>
      </c>
      <c r="D4859" s="28">
        <v>50771</v>
      </c>
      <c r="E4859">
        <v>0</v>
      </c>
    </row>
    <row r="4860" spans="1:5" x14ac:dyDescent="0.15">
      <c r="A4860" t="s">
        <v>1338</v>
      </c>
      <c r="B4860" t="s">
        <v>33</v>
      </c>
      <c r="C4860" t="s">
        <v>203</v>
      </c>
      <c r="D4860" s="28">
        <v>51136</v>
      </c>
      <c r="E4860">
        <v>0</v>
      </c>
    </row>
    <row r="4861" spans="1:5" x14ac:dyDescent="0.15">
      <c r="A4861" t="s">
        <v>1338</v>
      </c>
      <c r="B4861" t="s">
        <v>33</v>
      </c>
      <c r="C4861" t="s">
        <v>203</v>
      </c>
      <c r="D4861" s="28">
        <v>52963</v>
      </c>
      <c r="E4861">
        <v>0</v>
      </c>
    </row>
    <row r="4862" spans="1:5" x14ac:dyDescent="0.15">
      <c r="A4862" t="s">
        <v>1338</v>
      </c>
      <c r="B4862" t="s">
        <v>33</v>
      </c>
      <c r="C4862" t="s">
        <v>344</v>
      </c>
      <c r="D4862" s="28">
        <v>46023</v>
      </c>
      <c r="E4862">
        <v>0</v>
      </c>
    </row>
    <row r="4863" spans="1:5" x14ac:dyDescent="0.15">
      <c r="A4863" t="s">
        <v>1338</v>
      </c>
      <c r="B4863" t="s">
        <v>33</v>
      </c>
      <c r="C4863" t="s">
        <v>344</v>
      </c>
      <c r="D4863" s="28">
        <v>46753</v>
      </c>
      <c r="E4863">
        <v>0</v>
      </c>
    </row>
    <row r="4864" spans="1:5" x14ac:dyDescent="0.15">
      <c r="A4864" t="s">
        <v>1338</v>
      </c>
      <c r="B4864" t="s">
        <v>33</v>
      </c>
      <c r="C4864" t="s">
        <v>344</v>
      </c>
      <c r="D4864" s="28">
        <v>47484</v>
      </c>
      <c r="E4864">
        <v>0</v>
      </c>
    </row>
    <row r="4865" spans="1:5" x14ac:dyDescent="0.15">
      <c r="A4865" t="s">
        <v>1338</v>
      </c>
      <c r="B4865" t="s">
        <v>33</v>
      </c>
      <c r="C4865" t="s">
        <v>344</v>
      </c>
      <c r="D4865" s="28">
        <v>48214</v>
      </c>
      <c r="E4865">
        <v>0</v>
      </c>
    </row>
    <row r="4866" spans="1:5" x14ac:dyDescent="0.15">
      <c r="A4866" t="s">
        <v>1338</v>
      </c>
      <c r="B4866" t="s">
        <v>33</v>
      </c>
      <c r="C4866" t="s">
        <v>344</v>
      </c>
      <c r="D4866" s="28">
        <v>48945</v>
      </c>
      <c r="E4866">
        <v>0</v>
      </c>
    </row>
    <row r="4867" spans="1:5" x14ac:dyDescent="0.15">
      <c r="A4867" t="s">
        <v>1338</v>
      </c>
      <c r="B4867" t="s">
        <v>33</v>
      </c>
      <c r="C4867" t="s">
        <v>344</v>
      </c>
      <c r="D4867" s="28">
        <v>49310</v>
      </c>
      <c r="E4867">
        <v>0</v>
      </c>
    </row>
    <row r="4868" spans="1:5" x14ac:dyDescent="0.15">
      <c r="A4868" t="s">
        <v>1338</v>
      </c>
      <c r="B4868" t="s">
        <v>33</v>
      </c>
      <c r="C4868" t="s">
        <v>344</v>
      </c>
      <c r="D4868" s="28">
        <v>50771</v>
      </c>
      <c r="E4868">
        <v>0</v>
      </c>
    </row>
    <row r="4869" spans="1:5" x14ac:dyDescent="0.15">
      <c r="A4869" t="s">
        <v>1338</v>
      </c>
      <c r="B4869" t="s">
        <v>33</v>
      </c>
      <c r="C4869" t="s">
        <v>344</v>
      </c>
      <c r="D4869" s="28">
        <v>51136</v>
      </c>
      <c r="E4869">
        <v>0</v>
      </c>
    </row>
    <row r="4870" spans="1:5" x14ac:dyDescent="0.15">
      <c r="A4870" t="s">
        <v>1338</v>
      </c>
      <c r="B4870" t="s">
        <v>33</v>
      </c>
      <c r="C4870" t="s">
        <v>344</v>
      </c>
      <c r="D4870" s="28">
        <v>52963</v>
      </c>
      <c r="E4870">
        <v>0</v>
      </c>
    </row>
    <row r="4871" spans="1:5" x14ac:dyDescent="0.15">
      <c r="A4871" t="s">
        <v>1338</v>
      </c>
      <c r="B4871" t="s">
        <v>33</v>
      </c>
      <c r="C4871" t="s">
        <v>345</v>
      </c>
      <c r="D4871" s="28">
        <v>46023</v>
      </c>
      <c r="E4871">
        <v>0</v>
      </c>
    </row>
    <row r="4872" spans="1:5" x14ac:dyDescent="0.15">
      <c r="A4872" t="s">
        <v>1338</v>
      </c>
      <c r="B4872" t="s">
        <v>33</v>
      </c>
      <c r="C4872" t="s">
        <v>345</v>
      </c>
      <c r="D4872" s="28">
        <v>46753</v>
      </c>
      <c r="E4872">
        <v>0</v>
      </c>
    </row>
    <row r="4873" spans="1:5" x14ac:dyDescent="0.15">
      <c r="A4873" t="s">
        <v>1338</v>
      </c>
      <c r="B4873" t="s">
        <v>33</v>
      </c>
      <c r="C4873" t="s">
        <v>345</v>
      </c>
      <c r="D4873" s="28">
        <v>47484</v>
      </c>
      <c r="E4873">
        <v>0</v>
      </c>
    </row>
    <row r="4874" spans="1:5" x14ac:dyDescent="0.15">
      <c r="A4874" t="s">
        <v>1338</v>
      </c>
      <c r="B4874" t="s">
        <v>33</v>
      </c>
      <c r="C4874" t="s">
        <v>345</v>
      </c>
      <c r="D4874" s="28">
        <v>48214</v>
      </c>
      <c r="E4874">
        <v>0</v>
      </c>
    </row>
    <row r="4875" spans="1:5" x14ac:dyDescent="0.15">
      <c r="A4875" t="s">
        <v>1338</v>
      </c>
      <c r="B4875" t="s">
        <v>33</v>
      </c>
      <c r="C4875" t="s">
        <v>345</v>
      </c>
      <c r="D4875" s="28">
        <v>48945</v>
      </c>
      <c r="E4875">
        <v>0</v>
      </c>
    </row>
    <row r="4876" spans="1:5" x14ac:dyDescent="0.15">
      <c r="A4876" t="s">
        <v>1338</v>
      </c>
      <c r="B4876" t="s">
        <v>33</v>
      </c>
      <c r="C4876" t="s">
        <v>345</v>
      </c>
      <c r="D4876" s="28">
        <v>49310</v>
      </c>
      <c r="E4876">
        <v>0</v>
      </c>
    </row>
    <row r="4877" spans="1:5" x14ac:dyDescent="0.15">
      <c r="A4877" t="s">
        <v>1338</v>
      </c>
      <c r="B4877" t="s">
        <v>33</v>
      </c>
      <c r="C4877" t="s">
        <v>345</v>
      </c>
      <c r="D4877" s="28">
        <v>50771</v>
      </c>
      <c r="E4877">
        <v>0</v>
      </c>
    </row>
    <row r="4878" spans="1:5" x14ac:dyDescent="0.15">
      <c r="A4878" t="s">
        <v>1338</v>
      </c>
      <c r="B4878" t="s">
        <v>33</v>
      </c>
      <c r="C4878" t="s">
        <v>345</v>
      </c>
      <c r="D4878" s="28">
        <v>51136</v>
      </c>
      <c r="E4878">
        <v>0</v>
      </c>
    </row>
    <row r="4879" spans="1:5" x14ac:dyDescent="0.15">
      <c r="A4879" t="s">
        <v>1338</v>
      </c>
      <c r="B4879" t="s">
        <v>33</v>
      </c>
      <c r="C4879" t="s">
        <v>345</v>
      </c>
      <c r="D4879" s="28">
        <v>52963</v>
      </c>
      <c r="E4879">
        <v>0</v>
      </c>
    </row>
    <row r="4880" spans="1:5" x14ac:dyDescent="0.15">
      <c r="A4880" t="s">
        <v>1338</v>
      </c>
      <c r="B4880" t="s">
        <v>33</v>
      </c>
      <c r="C4880" t="s">
        <v>350</v>
      </c>
      <c r="D4880" s="28">
        <v>46023</v>
      </c>
      <c r="E4880">
        <v>0</v>
      </c>
    </row>
    <row r="4881" spans="1:5" x14ac:dyDescent="0.15">
      <c r="A4881" t="s">
        <v>1338</v>
      </c>
      <c r="B4881" t="s">
        <v>33</v>
      </c>
      <c r="C4881" t="s">
        <v>350</v>
      </c>
      <c r="D4881" s="28">
        <v>46753</v>
      </c>
      <c r="E4881">
        <v>0</v>
      </c>
    </row>
    <row r="4882" spans="1:5" x14ac:dyDescent="0.15">
      <c r="A4882" t="s">
        <v>1338</v>
      </c>
      <c r="B4882" t="s">
        <v>33</v>
      </c>
      <c r="C4882" t="s">
        <v>350</v>
      </c>
      <c r="D4882" s="28">
        <v>47484</v>
      </c>
      <c r="E4882">
        <v>0</v>
      </c>
    </row>
    <row r="4883" spans="1:5" x14ac:dyDescent="0.15">
      <c r="A4883" t="s">
        <v>1338</v>
      </c>
      <c r="B4883" t="s">
        <v>33</v>
      </c>
      <c r="C4883" t="s">
        <v>350</v>
      </c>
      <c r="D4883" s="28">
        <v>48214</v>
      </c>
      <c r="E4883">
        <v>0</v>
      </c>
    </row>
    <row r="4884" spans="1:5" x14ac:dyDescent="0.15">
      <c r="A4884" t="s">
        <v>1338</v>
      </c>
      <c r="B4884" t="s">
        <v>33</v>
      </c>
      <c r="C4884" t="s">
        <v>350</v>
      </c>
      <c r="D4884" s="28">
        <v>48945</v>
      </c>
      <c r="E4884">
        <v>0</v>
      </c>
    </row>
    <row r="4885" spans="1:5" x14ac:dyDescent="0.15">
      <c r="A4885" t="s">
        <v>1338</v>
      </c>
      <c r="B4885" t="s">
        <v>33</v>
      </c>
      <c r="C4885" t="s">
        <v>350</v>
      </c>
      <c r="D4885" s="28">
        <v>49310</v>
      </c>
      <c r="E4885">
        <v>0</v>
      </c>
    </row>
    <row r="4886" spans="1:5" x14ac:dyDescent="0.15">
      <c r="A4886" t="s">
        <v>1338</v>
      </c>
      <c r="B4886" t="s">
        <v>33</v>
      </c>
      <c r="C4886" t="s">
        <v>350</v>
      </c>
      <c r="D4886" s="28">
        <v>50771</v>
      </c>
      <c r="E4886">
        <v>0</v>
      </c>
    </row>
    <row r="4887" spans="1:5" x14ac:dyDescent="0.15">
      <c r="A4887" t="s">
        <v>1338</v>
      </c>
      <c r="B4887" t="s">
        <v>33</v>
      </c>
      <c r="C4887" t="s">
        <v>350</v>
      </c>
      <c r="D4887" s="28">
        <v>51136</v>
      </c>
      <c r="E4887">
        <v>0</v>
      </c>
    </row>
    <row r="4888" spans="1:5" x14ac:dyDescent="0.15">
      <c r="A4888" t="s">
        <v>1338</v>
      </c>
      <c r="B4888" t="s">
        <v>33</v>
      </c>
      <c r="C4888" t="s">
        <v>350</v>
      </c>
      <c r="D4888" s="28">
        <v>52963</v>
      </c>
      <c r="E4888">
        <v>0</v>
      </c>
    </row>
    <row r="4889" spans="1:5" x14ac:dyDescent="0.15">
      <c r="A4889" t="s">
        <v>1338</v>
      </c>
      <c r="B4889" t="s">
        <v>33</v>
      </c>
      <c r="C4889" t="s">
        <v>349</v>
      </c>
      <c r="D4889" s="28">
        <v>46023</v>
      </c>
      <c r="E4889">
        <v>0</v>
      </c>
    </row>
    <row r="4890" spans="1:5" x14ac:dyDescent="0.15">
      <c r="A4890" t="s">
        <v>1338</v>
      </c>
      <c r="B4890" t="s">
        <v>33</v>
      </c>
      <c r="C4890" t="s">
        <v>349</v>
      </c>
      <c r="D4890" s="28">
        <v>46753</v>
      </c>
      <c r="E4890">
        <v>0</v>
      </c>
    </row>
    <row r="4891" spans="1:5" x14ac:dyDescent="0.15">
      <c r="A4891" t="s">
        <v>1338</v>
      </c>
      <c r="B4891" t="s">
        <v>33</v>
      </c>
      <c r="C4891" t="s">
        <v>349</v>
      </c>
      <c r="D4891" s="28">
        <v>47484</v>
      </c>
      <c r="E4891">
        <v>0</v>
      </c>
    </row>
    <row r="4892" spans="1:5" x14ac:dyDescent="0.15">
      <c r="A4892" t="s">
        <v>1338</v>
      </c>
      <c r="B4892" t="s">
        <v>33</v>
      </c>
      <c r="C4892" t="s">
        <v>349</v>
      </c>
      <c r="D4892" s="28">
        <v>48214</v>
      </c>
      <c r="E4892">
        <v>0</v>
      </c>
    </row>
    <row r="4893" spans="1:5" x14ac:dyDescent="0.15">
      <c r="A4893" t="s">
        <v>1338</v>
      </c>
      <c r="B4893" t="s">
        <v>33</v>
      </c>
      <c r="C4893" t="s">
        <v>349</v>
      </c>
      <c r="D4893" s="28">
        <v>48945</v>
      </c>
      <c r="E4893">
        <v>0</v>
      </c>
    </row>
    <row r="4894" spans="1:5" x14ac:dyDescent="0.15">
      <c r="A4894" t="s">
        <v>1338</v>
      </c>
      <c r="B4894" t="s">
        <v>33</v>
      </c>
      <c r="C4894" t="s">
        <v>349</v>
      </c>
      <c r="D4894" s="28">
        <v>49310</v>
      </c>
      <c r="E4894">
        <v>0</v>
      </c>
    </row>
    <row r="4895" spans="1:5" x14ac:dyDescent="0.15">
      <c r="A4895" t="s">
        <v>1338</v>
      </c>
      <c r="B4895" t="s">
        <v>33</v>
      </c>
      <c r="C4895" t="s">
        <v>349</v>
      </c>
      <c r="D4895" s="28">
        <v>50771</v>
      </c>
      <c r="E4895">
        <v>0</v>
      </c>
    </row>
    <row r="4896" spans="1:5" x14ac:dyDescent="0.15">
      <c r="A4896" t="s">
        <v>1338</v>
      </c>
      <c r="B4896" t="s">
        <v>33</v>
      </c>
      <c r="C4896" t="s">
        <v>349</v>
      </c>
      <c r="D4896" s="28">
        <v>51136</v>
      </c>
      <c r="E4896">
        <v>0</v>
      </c>
    </row>
    <row r="4897" spans="1:5" x14ac:dyDescent="0.15">
      <c r="A4897" t="s">
        <v>1338</v>
      </c>
      <c r="B4897" t="s">
        <v>33</v>
      </c>
      <c r="C4897" t="s">
        <v>349</v>
      </c>
      <c r="D4897" s="28">
        <v>52963</v>
      </c>
      <c r="E4897">
        <v>0</v>
      </c>
    </row>
    <row r="4898" spans="1:5" x14ac:dyDescent="0.15">
      <c r="A4898" t="s">
        <v>1338</v>
      </c>
      <c r="B4898" t="s">
        <v>33</v>
      </c>
      <c r="C4898" t="s">
        <v>351</v>
      </c>
      <c r="D4898" s="28">
        <v>46023</v>
      </c>
      <c r="E4898">
        <v>0</v>
      </c>
    </row>
    <row r="4899" spans="1:5" x14ac:dyDescent="0.15">
      <c r="A4899" t="s">
        <v>1338</v>
      </c>
      <c r="B4899" t="s">
        <v>33</v>
      </c>
      <c r="C4899" t="s">
        <v>351</v>
      </c>
      <c r="D4899" s="28">
        <v>46753</v>
      </c>
      <c r="E4899">
        <v>0</v>
      </c>
    </row>
    <row r="4900" spans="1:5" x14ac:dyDescent="0.15">
      <c r="A4900" t="s">
        <v>1338</v>
      </c>
      <c r="B4900" t="s">
        <v>33</v>
      </c>
      <c r="C4900" t="s">
        <v>351</v>
      </c>
      <c r="D4900" s="28">
        <v>47484</v>
      </c>
      <c r="E4900">
        <v>0</v>
      </c>
    </row>
    <row r="4901" spans="1:5" x14ac:dyDescent="0.15">
      <c r="A4901" t="s">
        <v>1338</v>
      </c>
      <c r="B4901" t="s">
        <v>33</v>
      </c>
      <c r="C4901" t="s">
        <v>351</v>
      </c>
      <c r="D4901" s="28">
        <v>48214</v>
      </c>
      <c r="E4901">
        <v>0</v>
      </c>
    </row>
    <row r="4902" spans="1:5" x14ac:dyDescent="0.15">
      <c r="A4902" t="s">
        <v>1338</v>
      </c>
      <c r="B4902" t="s">
        <v>33</v>
      </c>
      <c r="C4902" t="s">
        <v>351</v>
      </c>
      <c r="D4902" s="28">
        <v>48945</v>
      </c>
      <c r="E4902">
        <v>0</v>
      </c>
    </row>
    <row r="4903" spans="1:5" x14ac:dyDescent="0.15">
      <c r="A4903" t="s">
        <v>1338</v>
      </c>
      <c r="B4903" t="s">
        <v>33</v>
      </c>
      <c r="C4903" t="s">
        <v>351</v>
      </c>
      <c r="D4903" s="28">
        <v>49310</v>
      </c>
      <c r="E4903">
        <v>0</v>
      </c>
    </row>
    <row r="4904" spans="1:5" x14ac:dyDescent="0.15">
      <c r="A4904" t="s">
        <v>1338</v>
      </c>
      <c r="B4904" t="s">
        <v>33</v>
      </c>
      <c r="C4904" t="s">
        <v>351</v>
      </c>
      <c r="D4904" s="28">
        <v>50771</v>
      </c>
      <c r="E4904">
        <v>0</v>
      </c>
    </row>
    <row r="4905" spans="1:5" x14ac:dyDescent="0.15">
      <c r="A4905" t="s">
        <v>1338</v>
      </c>
      <c r="B4905" t="s">
        <v>33</v>
      </c>
      <c r="C4905" t="s">
        <v>351</v>
      </c>
      <c r="D4905" s="28">
        <v>51136</v>
      </c>
      <c r="E4905">
        <v>0</v>
      </c>
    </row>
    <row r="4906" spans="1:5" x14ac:dyDescent="0.15">
      <c r="A4906" t="s">
        <v>1338</v>
      </c>
      <c r="B4906" t="s">
        <v>33</v>
      </c>
      <c r="C4906" t="s">
        <v>351</v>
      </c>
      <c r="D4906" s="28">
        <v>52963</v>
      </c>
      <c r="E4906">
        <v>0</v>
      </c>
    </row>
    <row r="4907" spans="1:5" x14ac:dyDescent="0.15">
      <c r="A4907" t="s">
        <v>1338</v>
      </c>
      <c r="B4907" t="s">
        <v>33</v>
      </c>
      <c r="C4907" t="s">
        <v>352</v>
      </c>
      <c r="D4907" s="28">
        <v>46023</v>
      </c>
      <c r="E4907">
        <v>0</v>
      </c>
    </row>
    <row r="4908" spans="1:5" x14ac:dyDescent="0.15">
      <c r="A4908" t="s">
        <v>1338</v>
      </c>
      <c r="B4908" t="s">
        <v>33</v>
      </c>
      <c r="C4908" t="s">
        <v>352</v>
      </c>
      <c r="D4908" s="28">
        <v>46753</v>
      </c>
      <c r="E4908">
        <v>0</v>
      </c>
    </row>
    <row r="4909" spans="1:5" x14ac:dyDescent="0.15">
      <c r="A4909" t="s">
        <v>1338</v>
      </c>
      <c r="B4909" t="s">
        <v>33</v>
      </c>
      <c r="C4909" t="s">
        <v>352</v>
      </c>
      <c r="D4909" s="28">
        <v>47484</v>
      </c>
      <c r="E4909">
        <v>0</v>
      </c>
    </row>
    <row r="4910" spans="1:5" x14ac:dyDescent="0.15">
      <c r="A4910" t="s">
        <v>1338</v>
      </c>
      <c r="B4910" t="s">
        <v>33</v>
      </c>
      <c r="C4910" t="s">
        <v>352</v>
      </c>
      <c r="D4910" s="28">
        <v>48214</v>
      </c>
      <c r="E4910">
        <v>0</v>
      </c>
    </row>
    <row r="4911" spans="1:5" x14ac:dyDescent="0.15">
      <c r="A4911" t="s">
        <v>1338</v>
      </c>
      <c r="B4911" t="s">
        <v>33</v>
      </c>
      <c r="C4911" t="s">
        <v>352</v>
      </c>
      <c r="D4911" s="28">
        <v>48945</v>
      </c>
      <c r="E4911">
        <v>0</v>
      </c>
    </row>
    <row r="4912" spans="1:5" x14ac:dyDescent="0.15">
      <c r="A4912" t="s">
        <v>1338</v>
      </c>
      <c r="B4912" t="s">
        <v>33</v>
      </c>
      <c r="C4912" t="s">
        <v>352</v>
      </c>
      <c r="D4912" s="28">
        <v>49310</v>
      </c>
      <c r="E4912">
        <v>0</v>
      </c>
    </row>
    <row r="4913" spans="1:5" x14ac:dyDescent="0.15">
      <c r="A4913" t="s">
        <v>1338</v>
      </c>
      <c r="B4913" t="s">
        <v>33</v>
      </c>
      <c r="C4913" t="s">
        <v>352</v>
      </c>
      <c r="D4913" s="28">
        <v>50771</v>
      </c>
      <c r="E4913">
        <v>0</v>
      </c>
    </row>
    <row r="4914" spans="1:5" x14ac:dyDescent="0.15">
      <c r="A4914" t="s">
        <v>1338</v>
      </c>
      <c r="B4914" t="s">
        <v>33</v>
      </c>
      <c r="C4914" t="s">
        <v>352</v>
      </c>
      <c r="D4914" s="28">
        <v>51136</v>
      </c>
      <c r="E4914">
        <v>0</v>
      </c>
    </row>
    <row r="4915" spans="1:5" x14ac:dyDescent="0.15">
      <c r="A4915" t="s">
        <v>1338</v>
      </c>
      <c r="B4915" t="s">
        <v>33</v>
      </c>
      <c r="C4915" t="s">
        <v>352</v>
      </c>
      <c r="D4915" s="28">
        <v>52963</v>
      </c>
      <c r="E4915">
        <v>0</v>
      </c>
    </row>
    <row r="4916" spans="1:5" x14ac:dyDescent="0.15">
      <c r="A4916" t="s">
        <v>1339</v>
      </c>
      <c r="B4916" t="s">
        <v>33</v>
      </c>
      <c r="C4916" t="s">
        <v>203</v>
      </c>
      <c r="D4916" s="28">
        <v>46023</v>
      </c>
      <c r="E4916">
        <v>0</v>
      </c>
    </row>
    <row r="4917" spans="1:5" x14ac:dyDescent="0.15">
      <c r="A4917" t="s">
        <v>1339</v>
      </c>
      <c r="B4917" t="s">
        <v>33</v>
      </c>
      <c r="C4917" t="s">
        <v>203</v>
      </c>
      <c r="D4917" s="28">
        <v>46753</v>
      </c>
      <c r="E4917">
        <v>0</v>
      </c>
    </row>
    <row r="4918" spans="1:5" x14ac:dyDescent="0.15">
      <c r="A4918" t="s">
        <v>1339</v>
      </c>
      <c r="B4918" t="s">
        <v>33</v>
      </c>
      <c r="C4918" t="s">
        <v>203</v>
      </c>
      <c r="D4918" s="28">
        <v>47484</v>
      </c>
      <c r="E4918">
        <v>0</v>
      </c>
    </row>
    <row r="4919" spans="1:5" x14ac:dyDescent="0.15">
      <c r="A4919" t="s">
        <v>1339</v>
      </c>
      <c r="B4919" t="s">
        <v>33</v>
      </c>
      <c r="C4919" t="s">
        <v>203</v>
      </c>
      <c r="D4919" s="28">
        <v>48214</v>
      </c>
      <c r="E4919">
        <v>0</v>
      </c>
    </row>
    <row r="4920" spans="1:5" x14ac:dyDescent="0.15">
      <c r="A4920" t="s">
        <v>1339</v>
      </c>
      <c r="B4920" t="s">
        <v>33</v>
      </c>
      <c r="C4920" t="s">
        <v>203</v>
      </c>
      <c r="D4920" s="28">
        <v>48945</v>
      </c>
      <c r="E4920">
        <v>0</v>
      </c>
    </row>
    <row r="4921" spans="1:5" x14ac:dyDescent="0.15">
      <c r="A4921" t="s">
        <v>1339</v>
      </c>
      <c r="B4921" t="s">
        <v>33</v>
      </c>
      <c r="C4921" t="s">
        <v>203</v>
      </c>
      <c r="D4921" s="28">
        <v>49310</v>
      </c>
      <c r="E4921">
        <v>0</v>
      </c>
    </row>
    <row r="4922" spans="1:5" x14ac:dyDescent="0.15">
      <c r="A4922" t="s">
        <v>1339</v>
      </c>
      <c r="B4922" t="s">
        <v>33</v>
      </c>
      <c r="C4922" t="s">
        <v>203</v>
      </c>
      <c r="D4922" s="28">
        <v>50771</v>
      </c>
      <c r="E4922">
        <v>0</v>
      </c>
    </row>
    <row r="4923" spans="1:5" x14ac:dyDescent="0.15">
      <c r="A4923" t="s">
        <v>1339</v>
      </c>
      <c r="B4923" t="s">
        <v>33</v>
      </c>
      <c r="C4923" t="s">
        <v>203</v>
      </c>
      <c r="D4923" s="28">
        <v>51136</v>
      </c>
      <c r="E4923">
        <v>0</v>
      </c>
    </row>
    <row r="4924" spans="1:5" x14ac:dyDescent="0.15">
      <c r="A4924" t="s">
        <v>1339</v>
      </c>
      <c r="B4924" t="s">
        <v>33</v>
      </c>
      <c r="C4924" t="s">
        <v>203</v>
      </c>
      <c r="D4924" s="28">
        <v>52963</v>
      </c>
      <c r="E4924">
        <v>0</v>
      </c>
    </row>
    <row r="4925" spans="1:5" x14ac:dyDescent="0.15">
      <c r="A4925" t="s">
        <v>1339</v>
      </c>
      <c r="B4925" t="s">
        <v>33</v>
      </c>
      <c r="C4925" t="s">
        <v>344</v>
      </c>
      <c r="D4925" s="28">
        <v>46023</v>
      </c>
      <c r="E4925">
        <v>0</v>
      </c>
    </row>
    <row r="4926" spans="1:5" x14ac:dyDescent="0.15">
      <c r="A4926" t="s">
        <v>1339</v>
      </c>
      <c r="B4926" t="s">
        <v>33</v>
      </c>
      <c r="C4926" t="s">
        <v>344</v>
      </c>
      <c r="D4926" s="28">
        <v>46753</v>
      </c>
      <c r="E4926">
        <v>0</v>
      </c>
    </row>
    <row r="4927" spans="1:5" x14ac:dyDescent="0.15">
      <c r="A4927" t="s">
        <v>1339</v>
      </c>
      <c r="B4927" t="s">
        <v>33</v>
      </c>
      <c r="C4927" t="s">
        <v>344</v>
      </c>
      <c r="D4927" s="28">
        <v>47484</v>
      </c>
      <c r="E4927">
        <v>0</v>
      </c>
    </row>
    <row r="4928" spans="1:5" x14ac:dyDescent="0.15">
      <c r="A4928" t="s">
        <v>1339</v>
      </c>
      <c r="B4928" t="s">
        <v>33</v>
      </c>
      <c r="C4928" t="s">
        <v>344</v>
      </c>
      <c r="D4928" s="28">
        <v>48214</v>
      </c>
      <c r="E4928">
        <v>0</v>
      </c>
    </row>
    <row r="4929" spans="1:5" x14ac:dyDescent="0.15">
      <c r="A4929" t="s">
        <v>1339</v>
      </c>
      <c r="B4929" t="s">
        <v>33</v>
      </c>
      <c r="C4929" t="s">
        <v>344</v>
      </c>
      <c r="D4929" s="28">
        <v>48945</v>
      </c>
      <c r="E4929">
        <v>0</v>
      </c>
    </row>
    <row r="4930" spans="1:5" x14ac:dyDescent="0.15">
      <c r="A4930" t="s">
        <v>1339</v>
      </c>
      <c r="B4930" t="s">
        <v>33</v>
      </c>
      <c r="C4930" t="s">
        <v>344</v>
      </c>
      <c r="D4930" s="28">
        <v>49310</v>
      </c>
      <c r="E4930">
        <v>0</v>
      </c>
    </row>
    <row r="4931" spans="1:5" x14ac:dyDescent="0.15">
      <c r="A4931" t="s">
        <v>1339</v>
      </c>
      <c r="B4931" t="s">
        <v>33</v>
      </c>
      <c r="C4931" t="s">
        <v>344</v>
      </c>
      <c r="D4931" s="28">
        <v>50771</v>
      </c>
      <c r="E4931">
        <v>0</v>
      </c>
    </row>
    <row r="4932" spans="1:5" x14ac:dyDescent="0.15">
      <c r="A4932" t="s">
        <v>1339</v>
      </c>
      <c r="B4932" t="s">
        <v>33</v>
      </c>
      <c r="C4932" t="s">
        <v>344</v>
      </c>
      <c r="D4932" s="28">
        <v>51136</v>
      </c>
      <c r="E4932">
        <v>0</v>
      </c>
    </row>
    <row r="4933" spans="1:5" x14ac:dyDescent="0.15">
      <c r="A4933" t="s">
        <v>1339</v>
      </c>
      <c r="B4933" t="s">
        <v>33</v>
      </c>
      <c r="C4933" t="s">
        <v>344</v>
      </c>
      <c r="D4933" s="28">
        <v>52963</v>
      </c>
      <c r="E4933">
        <v>0</v>
      </c>
    </row>
    <row r="4934" spans="1:5" x14ac:dyDescent="0.15">
      <c r="A4934" t="s">
        <v>1339</v>
      </c>
      <c r="B4934" t="s">
        <v>33</v>
      </c>
      <c r="C4934" t="s">
        <v>345</v>
      </c>
      <c r="D4934" s="28">
        <v>46023</v>
      </c>
      <c r="E4934">
        <v>0</v>
      </c>
    </row>
    <row r="4935" spans="1:5" x14ac:dyDescent="0.15">
      <c r="A4935" t="s">
        <v>1339</v>
      </c>
      <c r="B4935" t="s">
        <v>33</v>
      </c>
      <c r="C4935" t="s">
        <v>345</v>
      </c>
      <c r="D4935" s="28">
        <v>46753</v>
      </c>
      <c r="E4935">
        <v>0</v>
      </c>
    </row>
    <row r="4936" spans="1:5" x14ac:dyDescent="0.15">
      <c r="A4936" t="s">
        <v>1339</v>
      </c>
      <c r="B4936" t="s">
        <v>33</v>
      </c>
      <c r="C4936" t="s">
        <v>345</v>
      </c>
      <c r="D4936" s="28">
        <v>47484</v>
      </c>
      <c r="E4936">
        <v>0</v>
      </c>
    </row>
    <row r="4937" spans="1:5" x14ac:dyDescent="0.15">
      <c r="A4937" t="s">
        <v>1339</v>
      </c>
      <c r="B4937" t="s">
        <v>33</v>
      </c>
      <c r="C4937" t="s">
        <v>345</v>
      </c>
      <c r="D4937" s="28">
        <v>48214</v>
      </c>
      <c r="E4937">
        <v>0</v>
      </c>
    </row>
    <row r="4938" spans="1:5" x14ac:dyDescent="0.15">
      <c r="A4938" t="s">
        <v>1339</v>
      </c>
      <c r="B4938" t="s">
        <v>33</v>
      </c>
      <c r="C4938" t="s">
        <v>345</v>
      </c>
      <c r="D4938" s="28">
        <v>48945</v>
      </c>
      <c r="E4938">
        <v>0</v>
      </c>
    </row>
    <row r="4939" spans="1:5" x14ac:dyDescent="0.15">
      <c r="A4939" t="s">
        <v>1339</v>
      </c>
      <c r="B4939" t="s">
        <v>33</v>
      </c>
      <c r="C4939" t="s">
        <v>345</v>
      </c>
      <c r="D4939" s="28">
        <v>49310</v>
      </c>
      <c r="E4939">
        <v>0</v>
      </c>
    </row>
    <row r="4940" spans="1:5" x14ac:dyDescent="0.15">
      <c r="A4940" t="s">
        <v>1339</v>
      </c>
      <c r="B4940" t="s">
        <v>33</v>
      </c>
      <c r="C4940" t="s">
        <v>345</v>
      </c>
      <c r="D4940" s="28">
        <v>50771</v>
      </c>
      <c r="E4940">
        <v>0</v>
      </c>
    </row>
    <row r="4941" spans="1:5" x14ac:dyDescent="0.15">
      <c r="A4941" t="s">
        <v>1339</v>
      </c>
      <c r="B4941" t="s">
        <v>33</v>
      </c>
      <c r="C4941" t="s">
        <v>345</v>
      </c>
      <c r="D4941" s="28">
        <v>51136</v>
      </c>
      <c r="E4941">
        <v>0</v>
      </c>
    </row>
    <row r="4942" spans="1:5" x14ac:dyDescent="0.15">
      <c r="A4942" t="s">
        <v>1339</v>
      </c>
      <c r="B4942" t="s">
        <v>33</v>
      </c>
      <c r="C4942" t="s">
        <v>345</v>
      </c>
      <c r="D4942" s="28">
        <v>52963</v>
      </c>
      <c r="E4942">
        <v>0</v>
      </c>
    </row>
    <row r="4943" spans="1:5" x14ac:dyDescent="0.15">
      <c r="A4943" t="s">
        <v>1339</v>
      </c>
      <c r="B4943" t="s">
        <v>33</v>
      </c>
      <c r="C4943" t="s">
        <v>350</v>
      </c>
      <c r="D4943" s="28">
        <v>46023</v>
      </c>
      <c r="E4943">
        <v>0</v>
      </c>
    </row>
    <row r="4944" spans="1:5" x14ac:dyDescent="0.15">
      <c r="A4944" t="s">
        <v>1339</v>
      </c>
      <c r="B4944" t="s">
        <v>33</v>
      </c>
      <c r="C4944" t="s">
        <v>350</v>
      </c>
      <c r="D4944" s="28">
        <v>46753</v>
      </c>
      <c r="E4944">
        <v>0</v>
      </c>
    </row>
    <row r="4945" spans="1:5" x14ac:dyDescent="0.15">
      <c r="A4945" t="s">
        <v>1339</v>
      </c>
      <c r="B4945" t="s">
        <v>33</v>
      </c>
      <c r="C4945" t="s">
        <v>350</v>
      </c>
      <c r="D4945" s="28">
        <v>47484</v>
      </c>
      <c r="E4945">
        <v>0</v>
      </c>
    </row>
    <row r="4946" spans="1:5" x14ac:dyDescent="0.15">
      <c r="A4946" t="s">
        <v>1339</v>
      </c>
      <c r="B4946" t="s">
        <v>33</v>
      </c>
      <c r="C4946" t="s">
        <v>350</v>
      </c>
      <c r="D4946" s="28">
        <v>48214</v>
      </c>
      <c r="E4946">
        <v>0</v>
      </c>
    </row>
    <row r="4947" spans="1:5" x14ac:dyDescent="0.15">
      <c r="A4947" t="s">
        <v>1339</v>
      </c>
      <c r="B4947" t="s">
        <v>33</v>
      </c>
      <c r="C4947" t="s">
        <v>350</v>
      </c>
      <c r="D4947" s="28">
        <v>48945</v>
      </c>
      <c r="E4947">
        <v>0</v>
      </c>
    </row>
    <row r="4948" spans="1:5" x14ac:dyDescent="0.15">
      <c r="A4948" t="s">
        <v>1339</v>
      </c>
      <c r="B4948" t="s">
        <v>33</v>
      </c>
      <c r="C4948" t="s">
        <v>350</v>
      </c>
      <c r="D4948" s="28">
        <v>49310</v>
      </c>
      <c r="E4948">
        <v>0</v>
      </c>
    </row>
    <row r="4949" spans="1:5" x14ac:dyDescent="0.15">
      <c r="A4949" t="s">
        <v>1339</v>
      </c>
      <c r="B4949" t="s">
        <v>33</v>
      </c>
      <c r="C4949" t="s">
        <v>350</v>
      </c>
      <c r="D4949" s="28">
        <v>50771</v>
      </c>
      <c r="E4949">
        <v>0</v>
      </c>
    </row>
    <row r="4950" spans="1:5" x14ac:dyDescent="0.15">
      <c r="A4950" t="s">
        <v>1339</v>
      </c>
      <c r="B4950" t="s">
        <v>33</v>
      </c>
      <c r="C4950" t="s">
        <v>350</v>
      </c>
      <c r="D4950" s="28">
        <v>51136</v>
      </c>
      <c r="E4950">
        <v>0</v>
      </c>
    </row>
    <row r="4951" spans="1:5" x14ac:dyDescent="0.15">
      <c r="A4951" t="s">
        <v>1339</v>
      </c>
      <c r="B4951" t="s">
        <v>33</v>
      </c>
      <c r="C4951" t="s">
        <v>350</v>
      </c>
      <c r="D4951" s="28">
        <v>52963</v>
      </c>
      <c r="E4951">
        <v>0</v>
      </c>
    </row>
    <row r="4952" spans="1:5" x14ac:dyDescent="0.15">
      <c r="A4952" t="s">
        <v>1339</v>
      </c>
      <c r="B4952" t="s">
        <v>33</v>
      </c>
      <c r="C4952" t="s">
        <v>349</v>
      </c>
      <c r="D4952" s="28">
        <v>46023</v>
      </c>
      <c r="E4952">
        <v>0</v>
      </c>
    </row>
    <row r="4953" spans="1:5" x14ac:dyDescent="0.15">
      <c r="A4953" t="s">
        <v>1339</v>
      </c>
      <c r="B4953" t="s">
        <v>33</v>
      </c>
      <c r="C4953" t="s">
        <v>349</v>
      </c>
      <c r="D4953" s="28">
        <v>46753</v>
      </c>
      <c r="E4953">
        <v>0</v>
      </c>
    </row>
    <row r="4954" spans="1:5" x14ac:dyDescent="0.15">
      <c r="A4954" t="s">
        <v>1339</v>
      </c>
      <c r="B4954" t="s">
        <v>33</v>
      </c>
      <c r="C4954" t="s">
        <v>349</v>
      </c>
      <c r="D4954" s="28">
        <v>47484</v>
      </c>
      <c r="E4954">
        <v>0</v>
      </c>
    </row>
    <row r="4955" spans="1:5" x14ac:dyDescent="0.15">
      <c r="A4955" t="s">
        <v>1339</v>
      </c>
      <c r="B4955" t="s">
        <v>33</v>
      </c>
      <c r="C4955" t="s">
        <v>349</v>
      </c>
      <c r="D4955" s="28">
        <v>48214</v>
      </c>
      <c r="E4955">
        <v>0</v>
      </c>
    </row>
    <row r="4956" spans="1:5" x14ac:dyDescent="0.15">
      <c r="A4956" t="s">
        <v>1339</v>
      </c>
      <c r="B4956" t="s">
        <v>33</v>
      </c>
      <c r="C4956" t="s">
        <v>349</v>
      </c>
      <c r="D4956" s="28">
        <v>48945</v>
      </c>
      <c r="E4956">
        <v>0</v>
      </c>
    </row>
    <row r="4957" spans="1:5" x14ac:dyDescent="0.15">
      <c r="A4957" t="s">
        <v>1339</v>
      </c>
      <c r="B4957" t="s">
        <v>33</v>
      </c>
      <c r="C4957" t="s">
        <v>349</v>
      </c>
      <c r="D4957" s="28">
        <v>49310</v>
      </c>
      <c r="E4957">
        <v>0</v>
      </c>
    </row>
    <row r="4958" spans="1:5" x14ac:dyDescent="0.15">
      <c r="A4958" t="s">
        <v>1339</v>
      </c>
      <c r="B4958" t="s">
        <v>33</v>
      </c>
      <c r="C4958" t="s">
        <v>349</v>
      </c>
      <c r="D4958" s="28">
        <v>50771</v>
      </c>
      <c r="E4958">
        <v>0</v>
      </c>
    </row>
    <row r="4959" spans="1:5" x14ac:dyDescent="0.15">
      <c r="A4959" t="s">
        <v>1339</v>
      </c>
      <c r="B4959" t="s">
        <v>33</v>
      </c>
      <c r="C4959" t="s">
        <v>349</v>
      </c>
      <c r="D4959" s="28">
        <v>51136</v>
      </c>
      <c r="E4959">
        <v>0</v>
      </c>
    </row>
    <row r="4960" spans="1:5" x14ac:dyDescent="0.15">
      <c r="A4960" t="s">
        <v>1339</v>
      </c>
      <c r="B4960" t="s">
        <v>33</v>
      </c>
      <c r="C4960" t="s">
        <v>349</v>
      </c>
      <c r="D4960" s="28">
        <v>52963</v>
      </c>
      <c r="E4960">
        <v>0</v>
      </c>
    </row>
    <row r="4961" spans="1:5" x14ac:dyDescent="0.15">
      <c r="A4961" t="s">
        <v>1339</v>
      </c>
      <c r="B4961" t="s">
        <v>33</v>
      </c>
      <c r="C4961" t="s">
        <v>351</v>
      </c>
      <c r="D4961" s="28">
        <v>46023</v>
      </c>
      <c r="E4961">
        <v>0</v>
      </c>
    </row>
    <row r="4962" spans="1:5" x14ac:dyDescent="0.15">
      <c r="A4962" t="s">
        <v>1339</v>
      </c>
      <c r="B4962" t="s">
        <v>33</v>
      </c>
      <c r="C4962" t="s">
        <v>351</v>
      </c>
      <c r="D4962" s="28">
        <v>46753</v>
      </c>
      <c r="E4962">
        <v>0</v>
      </c>
    </row>
    <row r="4963" spans="1:5" x14ac:dyDescent="0.15">
      <c r="A4963" t="s">
        <v>1339</v>
      </c>
      <c r="B4963" t="s">
        <v>33</v>
      </c>
      <c r="C4963" t="s">
        <v>351</v>
      </c>
      <c r="D4963" s="28">
        <v>47484</v>
      </c>
      <c r="E4963">
        <v>0</v>
      </c>
    </row>
    <row r="4964" spans="1:5" x14ac:dyDescent="0.15">
      <c r="A4964" t="s">
        <v>1339</v>
      </c>
      <c r="B4964" t="s">
        <v>33</v>
      </c>
      <c r="C4964" t="s">
        <v>351</v>
      </c>
      <c r="D4964" s="28">
        <v>48214</v>
      </c>
      <c r="E4964">
        <v>0</v>
      </c>
    </row>
    <row r="4965" spans="1:5" x14ac:dyDescent="0.15">
      <c r="A4965" t="s">
        <v>1339</v>
      </c>
      <c r="B4965" t="s">
        <v>33</v>
      </c>
      <c r="C4965" t="s">
        <v>351</v>
      </c>
      <c r="D4965" s="28">
        <v>48945</v>
      </c>
      <c r="E4965">
        <v>0</v>
      </c>
    </row>
    <row r="4966" spans="1:5" x14ac:dyDescent="0.15">
      <c r="A4966" t="s">
        <v>1339</v>
      </c>
      <c r="B4966" t="s">
        <v>33</v>
      </c>
      <c r="C4966" t="s">
        <v>351</v>
      </c>
      <c r="D4966" s="28">
        <v>49310</v>
      </c>
      <c r="E4966">
        <v>0</v>
      </c>
    </row>
    <row r="4967" spans="1:5" x14ac:dyDescent="0.15">
      <c r="A4967" t="s">
        <v>1339</v>
      </c>
      <c r="B4967" t="s">
        <v>33</v>
      </c>
      <c r="C4967" t="s">
        <v>351</v>
      </c>
      <c r="D4967" s="28">
        <v>50771</v>
      </c>
      <c r="E4967">
        <v>0</v>
      </c>
    </row>
    <row r="4968" spans="1:5" x14ac:dyDescent="0.15">
      <c r="A4968" t="s">
        <v>1339</v>
      </c>
      <c r="B4968" t="s">
        <v>33</v>
      </c>
      <c r="C4968" t="s">
        <v>351</v>
      </c>
      <c r="D4968" s="28">
        <v>51136</v>
      </c>
      <c r="E4968">
        <v>0</v>
      </c>
    </row>
    <row r="4969" spans="1:5" x14ac:dyDescent="0.15">
      <c r="A4969" t="s">
        <v>1339</v>
      </c>
      <c r="B4969" t="s">
        <v>33</v>
      </c>
      <c r="C4969" t="s">
        <v>351</v>
      </c>
      <c r="D4969" s="28">
        <v>52963</v>
      </c>
      <c r="E4969">
        <v>0</v>
      </c>
    </row>
    <row r="4970" spans="1:5" x14ac:dyDescent="0.15">
      <c r="A4970" t="s">
        <v>1339</v>
      </c>
      <c r="B4970" t="s">
        <v>33</v>
      </c>
      <c r="C4970" t="s">
        <v>352</v>
      </c>
      <c r="D4970" s="28">
        <v>46023</v>
      </c>
      <c r="E4970">
        <v>0</v>
      </c>
    </row>
    <row r="4971" spans="1:5" x14ac:dyDescent="0.15">
      <c r="A4971" t="s">
        <v>1339</v>
      </c>
      <c r="B4971" t="s">
        <v>33</v>
      </c>
      <c r="C4971" t="s">
        <v>352</v>
      </c>
      <c r="D4971" s="28">
        <v>46753</v>
      </c>
      <c r="E4971">
        <v>0</v>
      </c>
    </row>
    <row r="4972" spans="1:5" x14ac:dyDescent="0.15">
      <c r="A4972" t="s">
        <v>1339</v>
      </c>
      <c r="B4972" t="s">
        <v>33</v>
      </c>
      <c r="C4972" t="s">
        <v>352</v>
      </c>
      <c r="D4972" s="28">
        <v>47484</v>
      </c>
      <c r="E4972">
        <v>0</v>
      </c>
    </row>
    <row r="4973" spans="1:5" x14ac:dyDescent="0.15">
      <c r="A4973" t="s">
        <v>1339</v>
      </c>
      <c r="B4973" t="s">
        <v>33</v>
      </c>
      <c r="C4973" t="s">
        <v>352</v>
      </c>
      <c r="D4973" s="28">
        <v>48214</v>
      </c>
      <c r="E4973">
        <v>0</v>
      </c>
    </row>
    <row r="4974" spans="1:5" x14ac:dyDescent="0.15">
      <c r="A4974" t="s">
        <v>1339</v>
      </c>
      <c r="B4974" t="s">
        <v>33</v>
      </c>
      <c r="C4974" t="s">
        <v>352</v>
      </c>
      <c r="D4974" s="28">
        <v>48945</v>
      </c>
      <c r="E4974">
        <v>0</v>
      </c>
    </row>
    <row r="4975" spans="1:5" x14ac:dyDescent="0.15">
      <c r="A4975" t="s">
        <v>1339</v>
      </c>
      <c r="B4975" t="s">
        <v>33</v>
      </c>
      <c r="C4975" t="s">
        <v>352</v>
      </c>
      <c r="D4975" s="28">
        <v>49310</v>
      </c>
      <c r="E4975">
        <v>0</v>
      </c>
    </row>
    <row r="4976" spans="1:5" x14ac:dyDescent="0.15">
      <c r="A4976" t="s">
        <v>1339</v>
      </c>
      <c r="B4976" t="s">
        <v>33</v>
      </c>
      <c r="C4976" t="s">
        <v>352</v>
      </c>
      <c r="D4976" s="28">
        <v>50771</v>
      </c>
      <c r="E4976">
        <v>0</v>
      </c>
    </row>
    <row r="4977" spans="1:5" x14ac:dyDescent="0.15">
      <c r="A4977" t="s">
        <v>1339</v>
      </c>
      <c r="B4977" t="s">
        <v>33</v>
      </c>
      <c r="C4977" t="s">
        <v>352</v>
      </c>
      <c r="D4977" s="28">
        <v>51136</v>
      </c>
      <c r="E4977">
        <v>0</v>
      </c>
    </row>
    <row r="4978" spans="1:5" x14ac:dyDescent="0.15">
      <c r="A4978" t="s">
        <v>1339</v>
      </c>
      <c r="B4978" t="s">
        <v>33</v>
      </c>
      <c r="C4978" t="s">
        <v>352</v>
      </c>
      <c r="D4978" s="28">
        <v>52963</v>
      </c>
      <c r="E4978">
        <v>0</v>
      </c>
    </row>
    <row r="4979" spans="1:5" x14ac:dyDescent="0.15">
      <c r="A4979" t="s">
        <v>1450</v>
      </c>
      <c r="B4979" t="s">
        <v>33</v>
      </c>
      <c r="C4979" t="s">
        <v>203</v>
      </c>
      <c r="D4979" s="28">
        <v>46023</v>
      </c>
      <c r="E4979">
        <v>0</v>
      </c>
    </row>
    <row r="4980" spans="1:5" x14ac:dyDescent="0.15">
      <c r="A4980" t="s">
        <v>1450</v>
      </c>
      <c r="B4980" t="s">
        <v>33</v>
      </c>
      <c r="C4980" t="s">
        <v>203</v>
      </c>
      <c r="D4980" s="28">
        <v>46753</v>
      </c>
      <c r="E4980">
        <v>0</v>
      </c>
    </row>
    <row r="4981" spans="1:5" x14ac:dyDescent="0.15">
      <c r="A4981" t="s">
        <v>1450</v>
      </c>
      <c r="B4981" t="s">
        <v>33</v>
      </c>
      <c r="C4981" t="s">
        <v>203</v>
      </c>
      <c r="D4981" s="28">
        <v>47484</v>
      </c>
      <c r="E4981">
        <v>0</v>
      </c>
    </row>
    <row r="4982" spans="1:5" x14ac:dyDescent="0.15">
      <c r="A4982" t="s">
        <v>1450</v>
      </c>
      <c r="B4982" t="s">
        <v>33</v>
      </c>
      <c r="C4982" t="s">
        <v>203</v>
      </c>
      <c r="D4982" s="28">
        <v>48214</v>
      </c>
      <c r="E4982">
        <v>0</v>
      </c>
    </row>
    <row r="4983" spans="1:5" x14ac:dyDescent="0.15">
      <c r="A4983" t="s">
        <v>1450</v>
      </c>
      <c r="B4983" t="s">
        <v>33</v>
      </c>
      <c r="C4983" t="s">
        <v>203</v>
      </c>
      <c r="D4983" s="28">
        <v>48945</v>
      </c>
      <c r="E4983">
        <v>0</v>
      </c>
    </row>
    <row r="4984" spans="1:5" x14ac:dyDescent="0.15">
      <c r="A4984" t="s">
        <v>1450</v>
      </c>
      <c r="B4984" t="s">
        <v>33</v>
      </c>
      <c r="C4984" t="s">
        <v>203</v>
      </c>
      <c r="D4984" s="28">
        <v>49310</v>
      </c>
      <c r="E4984">
        <v>0</v>
      </c>
    </row>
    <row r="4985" spans="1:5" x14ac:dyDescent="0.15">
      <c r="A4985" t="s">
        <v>1450</v>
      </c>
      <c r="B4985" t="s">
        <v>33</v>
      </c>
      <c r="C4985" t="s">
        <v>203</v>
      </c>
      <c r="D4985" s="28">
        <v>50771</v>
      </c>
      <c r="E4985">
        <v>0</v>
      </c>
    </row>
    <row r="4986" spans="1:5" x14ac:dyDescent="0.15">
      <c r="A4986" t="s">
        <v>1450</v>
      </c>
      <c r="B4986" t="s">
        <v>33</v>
      </c>
      <c r="C4986" t="s">
        <v>203</v>
      </c>
      <c r="D4986" s="28">
        <v>51136</v>
      </c>
      <c r="E4986">
        <v>0</v>
      </c>
    </row>
    <row r="4987" spans="1:5" x14ac:dyDescent="0.15">
      <c r="A4987" t="s">
        <v>1450</v>
      </c>
      <c r="B4987" t="s">
        <v>33</v>
      </c>
      <c r="C4987" t="s">
        <v>203</v>
      </c>
      <c r="D4987" s="28">
        <v>52963</v>
      </c>
      <c r="E4987">
        <v>0</v>
      </c>
    </row>
    <row r="4988" spans="1:5" x14ac:dyDescent="0.15">
      <c r="A4988" t="s">
        <v>1450</v>
      </c>
      <c r="B4988" t="s">
        <v>33</v>
      </c>
      <c r="C4988" t="s">
        <v>344</v>
      </c>
      <c r="D4988" s="28">
        <v>46023</v>
      </c>
      <c r="E4988">
        <v>0</v>
      </c>
    </row>
    <row r="4989" spans="1:5" x14ac:dyDescent="0.15">
      <c r="A4989" t="s">
        <v>1450</v>
      </c>
      <c r="B4989" t="s">
        <v>33</v>
      </c>
      <c r="C4989" t="s">
        <v>344</v>
      </c>
      <c r="D4989" s="28">
        <v>46753</v>
      </c>
      <c r="E4989">
        <v>0</v>
      </c>
    </row>
    <row r="4990" spans="1:5" x14ac:dyDescent="0.15">
      <c r="A4990" t="s">
        <v>1450</v>
      </c>
      <c r="B4990" t="s">
        <v>33</v>
      </c>
      <c r="C4990" t="s">
        <v>344</v>
      </c>
      <c r="D4990" s="28">
        <v>47484</v>
      </c>
      <c r="E4990">
        <v>0</v>
      </c>
    </row>
    <row r="4991" spans="1:5" x14ac:dyDescent="0.15">
      <c r="A4991" t="s">
        <v>1450</v>
      </c>
      <c r="B4991" t="s">
        <v>33</v>
      </c>
      <c r="C4991" t="s">
        <v>344</v>
      </c>
      <c r="D4991" s="28">
        <v>48214</v>
      </c>
      <c r="E4991">
        <v>0</v>
      </c>
    </row>
    <row r="4992" spans="1:5" x14ac:dyDescent="0.15">
      <c r="A4992" t="s">
        <v>1450</v>
      </c>
      <c r="B4992" t="s">
        <v>33</v>
      </c>
      <c r="C4992" t="s">
        <v>344</v>
      </c>
      <c r="D4992" s="28">
        <v>48945</v>
      </c>
      <c r="E4992">
        <v>0</v>
      </c>
    </row>
    <row r="4993" spans="1:5" x14ac:dyDescent="0.15">
      <c r="A4993" t="s">
        <v>1450</v>
      </c>
      <c r="B4993" t="s">
        <v>33</v>
      </c>
      <c r="C4993" t="s">
        <v>344</v>
      </c>
      <c r="D4993" s="28">
        <v>49310</v>
      </c>
      <c r="E4993">
        <v>0</v>
      </c>
    </row>
    <row r="4994" spans="1:5" x14ac:dyDescent="0.15">
      <c r="A4994" t="s">
        <v>1450</v>
      </c>
      <c r="B4994" t="s">
        <v>33</v>
      </c>
      <c r="C4994" t="s">
        <v>344</v>
      </c>
      <c r="D4994" s="28">
        <v>50771</v>
      </c>
      <c r="E4994">
        <v>0</v>
      </c>
    </row>
    <row r="4995" spans="1:5" x14ac:dyDescent="0.15">
      <c r="A4995" t="s">
        <v>1450</v>
      </c>
      <c r="B4995" t="s">
        <v>33</v>
      </c>
      <c r="C4995" t="s">
        <v>344</v>
      </c>
      <c r="D4995" s="28">
        <v>51136</v>
      </c>
      <c r="E4995">
        <v>0</v>
      </c>
    </row>
    <row r="4996" spans="1:5" x14ac:dyDescent="0.15">
      <c r="A4996" t="s">
        <v>1450</v>
      </c>
      <c r="B4996" t="s">
        <v>33</v>
      </c>
      <c r="C4996" t="s">
        <v>344</v>
      </c>
      <c r="D4996" s="28">
        <v>52963</v>
      </c>
      <c r="E4996">
        <v>0</v>
      </c>
    </row>
    <row r="4997" spans="1:5" x14ac:dyDescent="0.15">
      <c r="A4997" t="s">
        <v>1450</v>
      </c>
      <c r="B4997" t="s">
        <v>33</v>
      </c>
      <c r="C4997" t="s">
        <v>345</v>
      </c>
      <c r="D4997" s="28">
        <v>46023</v>
      </c>
      <c r="E4997">
        <v>0</v>
      </c>
    </row>
    <row r="4998" spans="1:5" x14ac:dyDescent="0.15">
      <c r="A4998" t="s">
        <v>1450</v>
      </c>
      <c r="B4998" t="s">
        <v>33</v>
      </c>
      <c r="C4998" t="s">
        <v>345</v>
      </c>
      <c r="D4998" s="28">
        <v>46753</v>
      </c>
      <c r="E4998">
        <v>0</v>
      </c>
    </row>
    <row r="4999" spans="1:5" x14ac:dyDescent="0.15">
      <c r="A4999" t="s">
        <v>1450</v>
      </c>
      <c r="B4999" t="s">
        <v>33</v>
      </c>
      <c r="C4999" t="s">
        <v>345</v>
      </c>
      <c r="D4999" s="28">
        <v>47484</v>
      </c>
      <c r="E4999">
        <v>0</v>
      </c>
    </row>
    <row r="5000" spans="1:5" x14ac:dyDescent="0.15">
      <c r="A5000" t="s">
        <v>1450</v>
      </c>
      <c r="B5000" t="s">
        <v>33</v>
      </c>
      <c r="C5000" t="s">
        <v>345</v>
      </c>
      <c r="D5000" s="28">
        <v>48214</v>
      </c>
      <c r="E5000">
        <v>0</v>
      </c>
    </row>
    <row r="5001" spans="1:5" x14ac:dyDescent="0.15">
      <c r="A5001" t="s">
        <v>1450</v>
      </c>
      <c r="B5001" t="s">
        <v>33</v>
      </c>
      <c r="C5001" t="s">
        <v>345</v>
      </c>
      <c r="D5001" s="28">
        <v>48945</v>
      </c>
      <c r="E5001">
        <v>0</v>
      </c>
    </row>
    <row r="5002" spans="1:5" x14ac:dyDescent="0.15">
      <c r="A5002" t="s">
        <v>1450</v>
      </c>
      <c r="B5002" t="s">
        <v>33</v>
      </c>
      <c r="C5002" t="s">
        <v>345</v>
      </c>
      <c r="D5002" s="28">
        <v>49310</v>
      </c>
      <c r="E5002">
        <v>0</v>
      </c>
    </row>
    <row r="5003" spans="1:5" x14ac:dyDescent="0.15">
      <c r="A5003" t="s">
        <v>1450</v>
      </c>
      <c r="B5003" t="s">
        <v>33</v>
      </c>
      <c r="C5003" t="s">
        <v>345</v>
      </c>
      <c r="D5003" s="28">
        <v>50771</v>
      </c>
      <c r="E5003">
        <v>0</v>
      </c>
    </row>
    <row r="5004" spans="1:5" x14ac:dyDescent="0.15">
      <c r="A5004" t="s">
        <v>1450</v>
      </c>
      <c r="B5004" t="s">
        <v>33</v>
      </c>
      <c r="C5004" t="s">
        <v>345</v>
      </c>
      <c r="D5004" s="28">
        <v>51136</v>
      </c>
      <c r="E5004">
        <v>0</v>
      </c>
    </row>
    <row r="5005" spans="1:5" x14ac:dyDescent="0.15">
      <c r="A5005" t="s">
        <v>1450</v>
      </c>
      <c r="B5005" t="s">
        <v>33</v>
      </c>
      <c r="C5005" t="s">
        <v>345</v>
      </c>
      <c r="D5005" s="28">
        <v>52963</v>
      </c>
      <c r="E5005">
        <v>0</v>
      </c>
    </row>
    <row r="5006" spans="1:5" x14ac:dyDescent="0.15">
      <c r="A5006" t="s">
        <v>1450</v>
      </c>
      <c r="B5006" t="s">
        <v>33</v>
      </c>
      <c r="C5006" t="s">
        <v>350</v>
      </c>
      <c r="D5006" s="28">
        <v>46023</v>
      </c>
      <c r="E5006">
        <v>0</v>
      </c>
    </row>
    <row r="5007" spans="1:5" x14ac:dyDescent="0.15">
      <c r="A5007" t="s">
        <v>1450</v>
      </c>
      <c r="B5007" t="s">
        <v>33</v>
      </c>
      <c r="C5007" t="s">
        <v>350</v>
      </c>
      <c r="D5007" s="28">
        <v>46753</v>
      </c>
      <c r="E5007">
        <v>0</v>
      </c>
    </row>
    <row r="5008" spans="1:5" x14ac:dyDescent="0.15">
      <c r="A5008" t="s">
        <v>1450</v>
      </c>
      <c r="B5008" t="s">
        <v>33</v>
      </c>
      <c r="C5008" t="s">
        <v>350</v>
      </c>
      <c r="D5008" s="28">
        <v>47484</v>
      </c>
      <c r="E5008">
        <v>0</v>
      </c>
    </row>
    <row r="5009" spans="1:5" x14ac:dyDescent="0.15">
      <c r="A5009" t="s">
        <v>1450</v>
      </c>
      <c r="B5009" t="s">
        <v>33</v>
      </c>
      <c r="C5009" t="s">
        <v>350</v>
      </c>
      <c r="D5009" s="28">
        <v>48214</v>
      </c>
      <c r="E5009">
        <v>0</v>
      </c>
    </row>
    <row r="5010" spans="1:5" x14ac:dyDescent="0.15">
      <c r="A5010" t="s">
        <v>1450</v>
      </c>
      <c r="B5010" t="s">
        <v>33</v>
      </c>
      <c r="C5010" t="s">
        <v>350</v>
      </c>
      <c r="D5010" s="28">
        <v>48945</v>
      </c>
      <c r="E5010">
        <v>0</v>
      </c>
    </row>
    <row r="5011" spans="1:5" x14ac:dyDescent="0.15">
      <c r="A5011" t="s">
        <v>1450</v>
      </c>
      <c r="B5011" t="s">
        <v>33</v>
      </c>
      <c r="C5011" t="s">
        <v>350</v>
      </c>
      <c r="D5011" s="28">
        <v>49310</v>
      </c>
      <c r="E5011">
        <v>0</v>
      </c>
    </row>
    <row r="5012" spans="1:5" x14ac:dyDescent="0.15">
      <c r="A5012" t="s">
        <v>1450</v>
      </c>
      <c r="B5012" t="s">
        <v>33</v>
      </c>
      <c r="C5012" t="s">
        <v>350</v>
      </c>
      <c r="D5012" s="28">
        <v>50771</v>
      </c>
      <c r="E5012">
        <v>0</v>
      </c>
    </row>
    <row r="5013" spans="1:5" x14ac:dyDescent="0.15">
      <c r="A5013" t="s">
        <v>1450</v>
      </c>
      <c r="B5013" t="s">
        <v>33</v>
      </c>
      <c r="C5013" t="s">
        <v>350</v>
      </c>
      <c r="D5013" s="28">
        <v>51136</v>
      </c>
      <c r="E5013">
        <v>0</v>
      </c>
    </row>
    <row r="5014" spans="1:5" x14ac:dyDescent="0.15">
      <c r="A5014" t="s">
        <v>1450</v>
      </c>
      <c r="B5014" t="s">
        <v>33</v>
      </c>
      <c r="C5014" t="s">
        <v>350</v>
      </c>
      <c r="D5014" s="28">
        <v>52963</v>
      </c>
      <c r="E5014">
        <v>0</v>
      </c>
    </row>
    <row r="5015" spans="1:5" x14ac:dyDescent="0.15">
      <c r="A5015" t="s">
        <v>1450</v>
      </c>
      <c r="B5015" t="s">
        <v>33</v>
      </c>
      <c r="C5015" t="s">
        <v>349</v>
      </c>
      <c r="D5015" s="28">
        <v>46023</v>
      </c>
      <c r="E5015">
        <v>0</v>
      </c>
    </row>
    <row r="5016" spans="1:5" x14ac:dyDescent="0.15">
      <c r="A5016" t="s">
        <v>1450</v>
      </c>
      <c r="B5016" t="s">
        <v>33</v>
      </c>
      <c r="C5016" t="s">
        <v>349</v>
      </c>
      <c r="D5016" s="28">
        <v>46753</v>
      </c>
      <c r="E5016">
        <v>0</v>
      </c>
    </row>
    <row r="5017" spans="1:5" x14ac:dyDescent="0.15">
      <c r="A5017" t="s">
        <v>1450</v>
      </c>
      <c r="B5017" t="s">
        <v>33</v>
      </c>
      <c r="C5017" t="s">
        <v>349</v>
      </c>
      <c r="D5017" s="28">
        <v>47484</v>
      </c>
      <c r="E5017">
        <v>0</v>
      </c>
    </row>
    <row r="5018" spans="1:5" x14ac:dyDescent="0.15">
      <c r="A5018" t="s">
        <v>1450</v>
      </c>
      <c r="B5018" t="s">
        <v>33</v>
      </c>
      <c r="C5018" t="s">
        <v>349</v>
      </c>
      <c r="D5018" s="28">
        <v>48214</v>
      </c>
      <c r="E5018">
        <v>0</v>
      </c>
    </row>
    <row r="5019" spans="1:5" x14ac:dyDescent="0.15">
      <c r="A5019" t="s">
        <v>1450</v>
      </c>
      <c r="B5019" t="s">
        <v>33</v>
      </c>
      <c r="C5019" t="s">
        <v>349</v>
      </c>
      <c r="D5019" s="28">
        <v>48945</v>
      </c>
      <c r="E5019">
        <v>0</v>
      </c>
    </row>
    <row r="5020" spans="1:5" x14ac:dyDescent="0.15">
      <c r="A5020" t="s">
        <v>1450</v>
      </c>
      <c r="B5020" t="s">
        <v>33</v>
      </c>
      <c r="C5020" t="s">
        <v>349</v>
      </c>
      <c r="D5020" s="28">
        <v>49310</v>
      </c>
      <c r="E5020">
        <v>0</v>
      </c>
    </row>
    <row r="5021" spans="1:5" x14ac:dyDescent="0.15">
      <c r="A5021" t="s">
        <v>1450</v>
      </c>
      <c r="B5021" t="s">
        <v>33</v>
      </c>
      <c r="C5021" t="s">
        <v>349</v>
      </c>
      <c r="D5021" s="28">
        <v>50771</v>
      </c>
      <c r="E5021">
        <v>0</v>
      </c>
    </row>
    <row r="5022" spans="1:5" x14ac:dyDescent="0.15">
      <c r="A5022" t="s">
        <v>1450</v>
      </c>
      <c r="B5022" t="s">
        <v>33</v>
      </c>
      <c r="C5022" t="s">
        <v>349</v>
      </c>
      <c r="D5022" s="28">
        <v>51136</v>
      </c>
      <c r="E5022">
        <v>0</v>
      </c>
    </row>
    <row r="5023" spans="1:5" x14ac:dyDescent="0.15">
      <c r="A5023" t="s">
        <v>1450</v>
      </c>
      <c r="B5023" t="s">
        <v>33</v>
      </c>
      <c r="C5023" t="s">
        <v>349</v>
      </c>
      <c r="D5023" s="28">
        <v>52963</v>
      </c>
      <c r="E5023">
        <v>0</v>
      </c>
    </row>
    <row r="5024" spans="1:5" x14ac:dyDescent="0.15">
      <c r="A5024" t="s">
        <v>1450</v>
      </c>
      <c r="B5024" t="s">
        <v>33</v>
      </c>
      <c r="C5024" t="s">
        <v>351</v>
      </c>
      <c r="D5024" s="28">
        <v>46023</v>
      </c>
      <c r="E5024">
        <v>0</v>
      </c>
    </row>
    <row r="5025" spans="1:5" x14ac:dyDescent="0.15">
      <c r="A5025" t="s">
        <v>1450</v>
      </c>
      <c r="B5025" t="s">
        <v>33</v>
      </c>
      <c r="C5025" t="s">
        <v>351</v>
      </c>
      <c r="D5025" s="28">
        <v>46753</v>
      </c>
      <c r="E5025">
        <v>0</v>
      </c>
    </row>
    <row r="5026" spans="1:5" x14ac:dyDescent="0.15">
      <c r="A5026" t="s">
        <v>1450</v>
      </c>
      <c r="B5026" t="s">
        <v>33</v>
      </c>
      <c r="C5026" t="s">
        <v>351</v>
      </c>
      <c r="D5026" s="28">
        <v>47484</v>
      </c>
      <c r="E5026">
        <v>0</v>
      </c>
    </row>
    <row r="5027" spans="1:5" x14ac:dyDescent="0.15">
      <c r="A5027" t="s">
        <v>1450</v>
      </c>
      <c r="B5027" t="s">
        <v>33</v>
      </c>
      <c r="C5027" t="s">
        <v>351</v>
      </c>
      <c r="D5027" s="28">
        <v>48214</v>
      </c>
      <c r="E5027">
        <v>0</v>
      </c>
    </row>
    <row r="5028" spans="1:5" x14ac:dyDescent="0.15">
      <c r="A5028" t="s">
        <v>1450</v>
      </c>
      <c r="B5028" t="s">
        <v>33</v>
      </c>
      <c r="C5028" t="s">
        <v>351</v>
      </c>
      <c r="D5028" s="28">
        <v>48945</v>
      </c>
      <c r="E5028">
        <v>0</v>
      </c>
    </row>
    <row r="5029" spans="1:5" x14ac:dyDescent="0.15">
      <c r="A5029" t="s">
        <v>1450</v>
      </c>
      <c r="B5029" t="s">
        <v>33</v>
      </c>
      <c r="C5029" t="s">
        <v>351</v>
      </c>
      <c r="D5029" s="28">
        <v>49310</v>
      </c>
      <c r="E5029">
        <v>0</v>
      </c>
    </row>
    <row r="5030" spans="1:5" x14ac:dyDescent="0.15">
      <c r="A5030" t="s">
        <v>1450</v>
      </c>
      <c r="B5030" t="s">
        <v>33</v>
      </c>
      <c r="C5030" t="s">
        <v>351</v>
      </c>
      <c r="D5030" s="28">
        <v>50771</v>
      </c>
      <c r="E5030">
        <v>0</v>
      </c>
    </row>
    <row r="5031" spans="1:5" x14ac:dyDescent="0.15">
      <c r="A5031" t="s">
        <v>1450</v>
      </c>
      <c r="B5031" t="s">
        <v>33</v>
      </c>
      <c r="C5031" t="s">
        <v>351</v>
      </c>
      <c r="D5031" s="28">
        <v>51136</v>
      </c>
      <c r="E5031">
        <v>0</v>
      </c>
    </row>
    <row r="5032" spans="1:5" x14ac:dyDescent="0.15">
      <c r="A5032" t="s">
        <v>1450</v>
      </c>
      <c r="B5032" t="s">
        <v>33</v>
      </c>
      <c r="C5032" t="s">
        <v>351</v>
      </c>
      <c r="D5032" s="28">
        <v>52963</v>
      </c>
      <c r="E5032">
        <v>0</v>
      </c>
    </row>
    <row r="5033" spans="1:5" x14ac:dyDescent="0.15">
      <c r="A5033" t="s">
        <v>1450</v>
      </c>
      <c r="B5033" t="s">
        <v>33</v>
      </c>
      <c r="C5033" t="s">
        <v>352</v>
      </c>
      <c r="D5033" s="28">
        <v>46023</v>
      </c>
      <c r="E5033">
        <v>0</v>
      </c>
    </row>
    <row r="5034" spans="1:5" x14ac:dyDescent="0.15">
      <c r="A5034" t="s">
        <v>1450</v>
      </c>
      <c r="B5034" t="s">
        <v>33</v>
      </c>
      <c r="C5034" t="s">
        <v>352</v>
      </c>
      <c r="D5034" s="28">
        <v>46753</v>
      </c>
      <c r="E5034">
        <v>0</v>
      </c>
    </row>
    <row r="5035" spans="1:5" x14ac:dyDescent="0.15">
      <c r="A5035" t="s">
        <v>1450</v>
      </c>
      <c r="B5035" t="s">
        <v>33</v>
      </c>
      <c r="C5035" t="s">
        <v>352</v>
      </c>
      <c r="D5035" s="28">
        <v>47484</v>
      </c>
      <c r="E5035">
        <v>0</v>
      </c>
    </row>
    <row r="5036" spans="1:5" x14ac:dyDescent="0.15">
      <c r="A5036" t="s">
        <v>1450</v>
      </c>
      <c r="B5036" t="s">
        <v>33</v>
      </c>
      <c r="C5036" t="s">
        <v>352</v>
      </c>
      <c r="D5036" s="28">
        <v>48214</v>
      </c>
      <c r="E5036">
        <v>0</v>
      </c>
    </row>
    <row r="5037" spans="1:5" x14ac:dyDescent="0.15">
      <c r="A5037" t="s">
        <v>1450</v>
      </c>
      <c r="B5037" t="s">
        <v>33</v>
      </c>
      <c r="C5037" t="s">
        <v>352</v>
      </c>
      <c r="D5037" s="28">
        <v>48945</v>
      </c>
      <c r="E5037">
        <v>0</v>
      </c>
    </row>
    <row r="5038" spans="1:5" x14ac:dyDescent="0.15">
      <c r="A5038" t="s">
        <v>1450</v>
      </c>
      <c r="B5038" t="s">
        <v>33</v>
      </c>
      <c r="C5038" t="s">
        <v>352</v>
      </c>
      <c r="D5038" s="28">
        <v>49310</v>
      </c>
      <c r="E5038">
        <v>0</v>
      </c>
    </row>
    <row r="5039" spans="1:5" x14ac:dyDescent="0.15">
      <c r="A5039" t="s">
        <v>1450</v>
      </c>
      <c r="B5039" t="s">
        <v>33</v>
      </c>
      <c r="C5039" t="s">
        <v>352</v>
      </c>
      <c r="D5039" s="28">
        <v>50771</v>
      </c>
      <c r="E5039">
        <v>0</v>
      </c>
    </row>
    <row r="5040" spans="1:5" x14ac:dyDescent="0.15">
      <c r="A5040" t="s">
        <v>1450</v>
      </c>
      <c r="B5040" t="s">
        <v>33</v>
      </c>
      <c r="C5040" t="s">
        <v>352</v>
      </c>
      <c r="D5040" s="28">
        <v>51136</v>
      </c>
      <c r="E5040">
        <v>0</v>
      </c>
    </row>
    <row r="5041" spans="1:5" x14ac:dyDescent="0.15">
      <c r="A5041" t="s">
        <v>1450</v>
      </c>
      <c r="B5041" t="s">
        <v>33</v>
      </c>
      <c r="C5041" t="s">
        <v>352</v>
      </c>
      <c r="D5041" s="28">
        <v>52963</v>
      </c>
      <c r="E5041">
        <v>0</v>
      </c>
    </row>
    <row r="5042" spans="1:5" x14ac:dyDescent="0.15">
      <c r="A5042" t="s">
        <v>1404</v>
      </c>
      <c r="B5042" t="s">
        <v>33</v>
      </c>
      <c r="C5042" t="s">
        <v>203</v>
      </c>
      <c r="D5042" s="28">
        <v>46023</v>
      </c>
      <c r="E5042">
        <v>0</v>
      </c>
    </row>
    <row r="5043" spans="1:5" x14ac:dyDescent="0.15">
      <c r="A5043" t="s">
        <v>1404</v>
      </c>
      <c r="B5043" t="s">
        <v>33</v>
      </c>
      <c r="C5043" t="s">
        <v>203</v>
      </c>
      <c r="D5043" s="28">
        <v>46753</v>
      </c>
      <c r="E5043">
        <v>0</v>
      </c>
    </row>
    <row r="5044" spans="1:5" x14ac:dyDescent="0.15">
      <c r="A5044" t="s">
        <v>1404</v>
      </c>
      <c r="B5044" t="s">
        <v>33</v>
      </c>
      <c r="C5044" t="s">
        <v>203</v>
      </c>
      <c r="D5044" s="28">
        <v>47484</v>
      </c>
      <c r="E5044">
        <v>0</v>
      </c>
    </row>
    <row r="5045" spans="1:5" x14ac:dyDescent="0.15">
      <c r="A5045" t="s">
        <v>1404</v>
      </c>
      <c r="B5045" t="s">
        <v>33</v>
      </c>
      <c r="C5045" t="s">
        <v>203</v>
      </c>
      <c r="D5045" s="28">
        <v>48214</v>
      </c>
      <c r="E5045">
        <v>0</v>
      </c>
    </row>
    <row r="5046" spans="1:5" x14ac:dyDescent="0.15">
      <c r="A5046" t="s">
        <v>1404</v>
      </c>
      <c r="B5046" t="s">
        <v>33</v>
      </c>
      <c r="C5046" t="s">
        <v>203</v>
      </c>
      <c r="D5046" s="28">
        <v>48945</v>
      </c>
      <c r="E5046">
        <v>0</v>
      </c>
    </row>
    <row r="5047" spans="1:5" x14ac:dyDescent="0.15">
      <c r="A5047" t="s">
        <v>1404</v>
      </c>
      <c r="B5047" t="s">
        <v>33</v>
      </c>
      <c r="C5047" t="s">
        <v>203</v>
      </c>
      <c r="D5047" s="28">
        <v>49310</v>
      </c>
      <c r="E5047">
        <v>0</v>
      </c>
    </row>
    <row r="5048" spans="1:5" x14ac:dyDescent="0.15">
      <c r="A5048" t="s">
        <v>1404</v>
      </c>
      <c r="B5048" t="s">
        <v>33</v>
      </c>
      <c r="C5048" t="s">
        <v>203</v>
      </c>
      <c r="D5048" s="28">
        <v>50771</v>
      </c>
      <c r="E5048">
        <v>0</v>
      </c>
    </row>
    <row r="5049" spans="1:5" x14ac:dyDescent="0.15">
      <c r="A5049" t="s">
        <v>1404</v>
      </c>
      <c r="B5049" t="s">
        <v>33</v>
      </c>
      <c r="C5049" t="s">
        <v>203</v>
      </c>
      <c r="D5049" s="28">
        <v>51136</v>
      </c>
      <c r="E5049">
        <v>0</v>
      </c>
    </row>
    <row r="5050" spans="1:5" x14ac:dyDescent="0.15">
      <c r="A5050" t="s">
        <v>1404</v>
      </c>
      <c r="B5050" t="s">
        <v>33</v>
      </c>
      <c r="C5050" t="s">
        <v>203</v>
      </c>
      <c r="D5050" s="28">
        <v>52963</v>
      </c>
      <c r="E5050">
        <v>0</v>
      </c>
    </row>
    <row r="5051" spans="1:5" x14ac:dyDescent="0.15">
      <c r="A5051" t="s">
        <v>1404</v>
      </c>
      <c r="B5051" t="s">
        <v>33</v>
      </c>
      <c r="C5051" t="s">
        <v>344</v>
      </c>
      <c r="D5051" s="28">
        <v>46023</v>
      </c>
      <c r="E5051">
        <v>0</v>
      </c>
    </row>
    <row r="5052" spans="1:5" x14ac:dyDescent="0.15">
      <c r="A5052" t="s">
        <v>1404</v>
      </c>
      <c r="B5052" t="s">
        <v>33</v>
      </c>
      <c r="C5052" t="s">
        <v>344</v>
      </c>
      <c r="D5052" s="28">
        <v>46753</v>
      </c>
      <c r="E5052">
        <v>0</v>
      </c>
    </row>
    <row r="5053" spans="1:5" x14ac:dyDescent="0.15">
      <c r="A5053" t="s">
        <v>1404</v>
      </c>
      <c r="B5053" t="s">
        <v>33</v>
      </c>
      <c r="C5053" t="s">
        <v>344</v>
      </c>
      <c r="D5053" s="28">
        <v>47484</v>
      </c>
      <c r="E5053">
        <v>0</v>
      </c>
    </row>
    <row r="5054" spans="1:5" x14ac:dyDescent="0.15">
      <c r="A5054" t="s">
        <v>1404</v>
      </c>
      <c r="B5054" t="s">
        <v>33</v>
      </c>
      <c r="C5054" t="s">
        <v>344</v>
      </c>
      <c r="D5054" s="28">
        <v>48214</v>
      </c>
      <c r="E5054">
        <v>0</v>
      </c>
    </row>
    <row r="5055" spans="1:5" x14ac:dyDescent="0.15">
      <c r="A5055" t="s">
        <v>1404</v>
      </c>
      <c r="B5055" t="s">
        <v>33</v>
      </c>
      <c r="C5055" t="s">
        <v>344</v>
      </c>
      <c r="D5055" s="28">
        <v>48945</v>
      </c>
      <c r="E5055">
        <v>0</v>
      </c>
    </row>
    <row r="5056" spans="1:5" x14ac:dyDescent="0.15">
      <c r="A5056" t="s">
        <v>1404</v>
      </c>
      <c r="B5056" t="s">
        <v>33</v>
      </c>
      <c r="C5056" t="s">
        <v>344</v>
      </c>
      <c r="D5056" s="28">
        <v>49310</v>
      </c>
      <c r="E5056">
        <v>0</v>
      </c>
    </row>
    <row r="5057" spans="1:5" x14ac:dyDescent="0.15">
      <c r="A5057" t="s">
        <v>1404</v>
      </c>
      <c r="B5057" t="s">
        <v>33</v>
      </c>
      <c r="C5057" t="s">
        <v>344</v>
      </c>
      <c r="D5057" s="28">
        <v>50771</v>
      </c>
      <c r="E5057">
        <v>0</v>
      </c>
    </row>
    <row r="5058" spans="1:5" x14ac:dyDescent="0.15">
      <c r="A5058" t="s">
        <v>1404</v>
      </c>
      <c r="B5058" t="s">
        <v>33</v>
      </c>
      <c r="C5058" t="s">
        <v>344</v>
      </c>
      <c r="D5058" s="28">
        <v>51136</v>
      </c>
      <c r="E5058">
        <v>0</v>
      </c>
    </row>
    <row r="5059" spans="1:5" x14ac:dyDescent="0.15">
      <c r="A5059" t="s">
        <v>1404</v>
      </c>
      <c r="B5059" t="s">
        <v>33</v>
      </c>
      <c r="C5059" t="s">
        <v>344</v>
      </c>
      <c r="D5059" s="28">
        <v>52963</v>
      </c>
      <c r="E5059">
        <v>0</v>
      </c>
    </row>
    <row r="5060" spans="1:5" x14ac:dyDescent="0.15">
      <c r="A5060" t="s">
        <v>1404</v>
      </c>
      <c r="B5060" t="s">
        <v>33</v>
      </c>
      <c r="C5060" t="s">
        <v>345</v>
      </c>
      <c r="D5060" s="28">
        <v>46023</v>
      </c>
      <c r="E5060">
        <v>0</v>
      </c>
    </row>
    <row r="5061" spans="1:5" x14ac:dyDescent="0.15">
      <c r="A5061" t="s">
        <v>1404</v>
      </c>
      <c r="B5061" t="s">
        <v>33</v>
      </c>
      <c r="C5061" t="s">
        <v>345</v>
      </c>
      <c r="D5061" s="28">
        <v>46753</v>
      </c>
      <c r="E5061">
        <v>0</v>
      </c>
    </row>
    <row r="5062" spans="1:5" x14ac:dyDescent="0.15">
      <c r="A5062" t="s">
        <v>1404</v>
      </c>
      <c r="B5062" t="s">
        <v>33</v>
      </c>
      <c r="C5062" t="s">
        <v>345</v>
      </c>
      <c r="D5062" s="28">
        <v>47484</v>
      </c>
      <c r="E5062">
        <v>0</v>
      </c>
    </row>
    <row r="5063" spans="1:5" x14ac:dyDescent="0.15">
      <c r="A5063" t="s">
        <v>1404</v>
      </c>
      <c r="B5063" t="s">
        <v>33</v>
      </c>
      <c r="C5063" t="s">
        <v>345</v>
      </c>
      <c r="D5063" s="28">
        <v>48214</v>
      </c>
      <c r="E5063">
        <v>0</v>
      </c>
    </row>
    <row r="5064" spans="1:5" x14ac:dyDescent="0.15">
      <c r="A5064" t="s">
        <v>1404</v>
      </c>
      <c r="B5064" t="s">
        <v>33</v>
      </c>
      <c r="C5064" t="s">
        <v>345</v>
      </c>
      <c r="D5064" s="28">
        <v>48945</v>
      </c>
      <c r="E5064">
        <v>0</v>
      </c>
    </row>
    <row r="5065" spans="1:5" x14ac:dyDescent="0.15">
      <c r="A5065" t="s">
        <v>1404</v>
      </c>
      <c r="B5065" t="s">
        <v>33</v>
      </c>
      <c r="C5065" t="s">
        <v>345</v>
      </c>
      <c r="D5065" s="28">
        <v>49310</v>
      </c>
      <c r="E5065">
        <v>0</v>
      </c>
    </row>
    <row r="5066" spans="1:5" x14ac:dyDescent="0.15">
      <c r="A5066" t="s">
        <v>1404</v>
      </c>
      <c r="B5066" t="s">
        <v>33</v>
      </c>
      <c r="C5066" t="s">
        <v>345</v>
      </c>
      <c r="D5066" s="28">
        <v>50771</v>
      </c>
      <c r="E5066">
        <v>0</v>
      </c>
    </row>
    <row r="5067" spans="1:5" x14ac:dyDescent="0.15">
      <c r="A5067" t="s">
        <v>1404</v>
      </c>
      <c r="B5067" t="s">
        <v>33</v>
      </c>
      <c r="C5067" t="s">
        <v>345</v>
      </c>
      <c r="D5067" s="28">
        <v>51136</v>
      </c>
      <c r="E5067">
        <v>0</v>
      </c>
    </row>
    <row r="5068" spans="1:5" x14ac:dyDescent="0.15">
      <c r="A5068" t="s">
        <v>1404</v>
      </c>
      <c r="B5068" t="s">
        <v>33</v>
      </c>
      <c r="C5068" t="s">
        <v>345</v>
      </c>
      <c r="D5068" s="28">
        <v>52963</v>
      </c>
      <c r="E5068">
        <v>0</v>
      </c>
    </row>
    <row r="5069" spans="1:5" x14ac:dyDescent="0.15">
      <c r="A5069" t="s">
        <v>1404</v>
      </c>
      <c r="B5069" t="s">
        <v>33</v>
      </c>
      <c r="C5069" t="s">
        <v>350</v>
      </c>
      <c r="D5069" s="28">
        <v>46023</v>
      </c>
      <c r="E5069">
        <v>0</v>
      </c>
    </row>
    <row r="5070" spans="1:5" x14ac:dyDescent="0.15">
      <c r="A5070" t="s">
        <v>1404</v>
      </c>
      <c r="B5070" t="s">
        <v>33</v>
      </c>
      <c r="C5070" t="s">
        <v>350</v>
      </c>
      <c r="D5070" s="28">
        <v>46753</v>
      </c>
      <c r="E5070">
        <v>0</v>
      </c>
    </row>
    <row r="5071" spans="1:5" x14ac:dyDescent="0.15">
      <c r="A5071" t="s">
        <v>1404</v>
      </c>
      <c r="B5071" t="s">
        <v>33</v>
      </c>
      <c r="C5071" t="s">
        <v>350</v>
      </c>
      <c r="D5071" s="28">
        <v>47484</v>
      </c>
      <c r="E5071">
        <v>0</v>
      </c>
    </row>
    <row r="5072" spans="1:5" x14ac:dyDescent="0.15">
      <c r="A5072" t="s">
        <v>1404</v>
      </c>
      <c r="B5072" t="s">
        <v>33</v>
      </c>
      <c r="C5072" t="s">
        <v>350</v>
      </c>
      <c r="D5072" s="28">
        <v>48214</v>
      </c>
      <c r="E5072">
        <v>0</v>
      </c>
    </row>
    <row r="5073" spans="1:5" x14ac:dyDescent="0.15">
      <c r="A5073" t="s">
        <v>1404</v>
      </c>
      <c r="B5073" t="s">
        <v>33</v>
      </c>
      <c r="C5073" t="s">
        <v>350</v>
      </c>
      <c r="D5073" s="28">
        <v>48945</v>
      </c>
      <c r="E5073">
        <v>0</v>
      </c>
    </row>
    <row r="5074" spans="1:5" x14ac:dyDescent="0.15">
      <c r="A5074" t="s">
        <v>1404</v>
      </c>
      <c r="B5074" t="s">
        <v>33</v>
      </c>
      <c r="C5074" t="s">
        <v>350</v>
      </c>
      <c r="D5074" s="28">
        <v>49310</v>
      </c>
      <c r="E5074">
        <v>0</v>
      </c>
    </row>
    <row r="5075" spans="1:5" x14ac:dyDescent="0.15">
      <c r="A5075" t="s">
        <v>1404</v>
      </c>
      <c r="B5075" t="s">
        <v>33</v>
      </c>
      <c r="C5075" t="s">
        <v>350</v>
      </c>
      <c r="D5075" s="28">
        <v>50771</v>
      </c>
      <c r="E5075">
        <v>0</v>
      </c>
    </row>
    <row r="5076" spans="1:5" x14ac:dyDescent="0.15">
      <c r="A5076" t="s">
        <v>1404</v>
      </c>
      <c r="B5076" t="s">
        <v>33</v>
      </c>
      <c r="C5076" t="s">
        <v>350</v>
      </c>
      <c r="D5076" s="28">
        <v>51136</v>
      </c>
      <c r="E5076">
        <v>0</v>
      </c>
    </row>
    <row r="5077" spans="1:5" x14ac:dyDescent="0.15">
      <c r="A5077" t="s">
        <v>1404</v>
      </c>
      <c r="B5077" t="s">
        <v>33</v>
      </c>
      <c r="C5077" t="s">
        <v>350</v>
      </c>
      <c r="D5077" s="28">
        <v>52963</v>
      </c>
      <c r="E5077">
        <v>0</v>
      </c>
    </row>
    <row r="5078" spans="1:5" x14ac:dyDescent="0.15">
      <c r="A5078" t="s">
        <v>1404</v>
      </c>
      <c r="B5078" t="s">
        <v>33</v>
      </c>
      <c r="C5078" t="s">
        <v>349</v>
      </c>
      <c r="D5078" s="28">
        <v>46023</v>
      </c>
      <c r="E5078">
        <v>0</v>
      </c>
    </row>
    <row r="5079" spans="1:5" x14ac:dyDescent="0.15">
      <c r="A5079" t="s">
        <v>1404</v>
      </c>
      <c r="B5079" t="s">
        <v>33</v>
      </c>
      <c r="C5079" t="s">
        <v>349</v>
      </c>
      <c r="D5079" s="28">
        <v>46753</v>
      </c>
      <c r="E5079">
        <v>0</v>
      </c>
    </row>
    <row r="5080" spans="1:5" x14ac:dyDescent="0.15">
      <c r="A5080" t="s">
        <v>1404</v>
      </c>
      <c r="B5080" t="s">
        <v>33</v>
      </c>
      <c r="C5080" t="s">
        <v>349</v>
      </c>
      <c r="D5080" s="28">
        <v>47484</v>
      </c>
      <c r="E5080">
        <v>0</v>
      </c>
    </row>
    <row r="5081" spans="1:5" x14ac:dyDescent="0.15">
      <c r="A5081" t="s">
        <v>1404</v>
      </c>
      <c r="B5081" t="s">
        <v>33</v>
      </c>
      <c r="C5081" t="s">
        <v>349</v>
      </c>
      <c r="D5081" s="28">
        <v>48214</v>
      </c>
      <c r="E5081">
        <v>0</v>
      </c>
    </row>
    <row r="5082" spans="1:5" x14ac:dyDescent="0.15">
      <c r="A5082" t="s">
        <v>1404</v>
      </c>
      <c r="B5082" t="s">
        <v>33</v>
      </c>
      <c r="C5082" t="s">
        <v>349</v>
      </c>
      <c r="D5082" s="28">
        <v>48945</v>
      </c>
      <c r="E5082">
        <v>0</v>
      </c>
    </row>
    <row r="5083" spans="1:5" x14ac:dyDescent="0.15">
      <c r="A5083" t="s">
        <v>1404</v>
      </c>
      <c r="B5083" t="s">
        <v>33</v>
      </c>
      <c r="C5083" t="s">
        <v>349</v>
      </c>
      <c r="D5083" s="28">
        <v>49310</v>
      </c>
      <c r="E5083">
        <v>0</v>
      </c>
    </row>
    <row r="5084" spans="1:5" x14ac:dyDescent="0.15">
      <c r="A5084" t="s">
        <v>1404</v>
      </c>
      <c r="B5084" t="s">
        <v>33</v>
      </c>
      <c r="C5084" t="s">
        <v>349</v>
      </c>
      <c r="D5084" s="28">
        <v>50771</v>
      </c>
      <c r="E5084">
        <v>0</v>
      </c>
    </row>
    <row r="5085" spans="1:5" x14ac:dyDescent="0.15">
      <c r="A5085" t="s">
        <v>1404</v>
      </c>
      <c r="B5085" t="s">
        <v>33</v>
      </c>
      <c r="C5085" t="s">
        <v>349</v>
      </c>
      <c r="D5085" s="28">
        <v>51136</v>
      </c>
      <c r="E5085">
        <v>0</v>
      </c>
    </row>
    <row r="5086" spans="1:5" x14ac:dyDescent="0.15">
      <c r="A5086" t="s">
        <v>1404</v>
      </c>
      <c r="B5086" t="s">
        <v>33</v>
      </c>
      <c r="C5086" t="s">
        <v>349</v>
      </c>
      <c r="D5086" s="28">
        <v>52963</v>
      </c>
      <c r="E5086">
        <v>0</v>
      </c>
    </row>
    <row r="5087" spans="1:5" x14ac:dyDescent="0.15">
      <c r="A5087" t="s">
        <v>1404</v>
      </c>
      <c r="B5087" t="s">
        <v>33</v>
      </c>
      <c r="C5087" t="s">
        <v>351</v>
      </c>
      <c r="D5087" s="28">
        <v>46023</v>
      </c>
      <c r="E5087">
        <v>0</v>
      </c>
    </row>
    <row r="5088" spans="1:5" x14ac:dyDescent="0.15">
      <c r="A5088" t="s">
        <v>1404</v>
      </c>
      <c r="B5088" t="s">
        <v>33</v>
      </c>
      <c r="C5088" t="s">
        <v>351</v>
      </c>
      <c r="D5088" s="28">
        <v>46753</v>
      </c>
      <c r="E5088">
        <v>0</v>
      </c>
    </row>
    <row r="5089" spans="1:5" x14ac:dyDescent="0.15">
      <c r="A5089" t="s">
        <v>1404</v>
      </c>
      <c r="B5089" t="s">
        <v>33</v>
      </c>
      <c r="C5089" t="s">
        <v>351</v>
      </c>
      <c r="D5089" s="28">
        <v>47484</v>
      </c>
      <c r="E5089">
        <v>0</v>
      </c>
    </row>
    <row r="5090" spans="1:5" x14ac:dyDescent="0.15">
      <c r="A5090" t="s">
        <v>1404</v>
      </c>
      <c r="B5090" t="s">
        <v>33</v>
      </c>
      <c r="C5090" t="s">
        <v>351</v>
      </c>
      <c r="D5090" s="28">
        <v>48214</v>
      </c>
      <c r="E5090">
        <v>0</v>
      </c>
    </row>
    <row r="5091" spans="1:5" x14ac:dyDescent="0.15">
      <c r="A5091" t="s">
        <v>1404</v>
      </c>
      <c r="B5091" t="s">
        <v>33</v>
      </c>
      <c r="C5091" t="s">
        <v>351</v>
      </c>
      <c r="D5091" s="28">
        <v>48945</v>
      </c>
      <c r="E5091">
        <v>0</v>
      </c>
    </row>
    <row r="5092" spans="1:5" x14ac:dyDescent="0.15">
      <c r="A5092" t="s">
        <v>1404</v>
      </c>
      <c r="B5092" t="s">
        <v>33</v>
      </c>
      <c r="C5092" t="s">
        <v>351</v>
      </c>
      <c r="D5092" s="28">
        <v>49310</v>
      </c>
      <c r="E5092">
        <v>0</v>
      </c>
    </row>
    <row r="5093" spans="1:5" x14ac:dyDescent="0.15">
      <c r="A5093" t="s">
        <v>1404</v>
      </c>
      <c r="B5093" t="s">
        <v>33</v>
      </c>
      <c r="C5093" t="s">
        <v>351</v>
      </c>
      <c r="D5093" s="28">
        <v>50771</v>
      </c>
      <c r="E5093">
        <v>0</v>
      </c>
    </row>
    <row r="5094" spans="1:5" x14ac:dyDescent="0.15">
      <c r="A5094" t="s">
        <v>1404</v>
      </c>
      <c r="B5094" t="s">
        <v>33</v>
      </c>
      <c r="C5094" t="s">
        <v>351</v>
      </c>
      <c r="D5094" s="28">
        <v>51136</v>
      </c>
      <c r="E5094">
        <v>0</v>
      </c>
    </row>
    <row r="5095" spans="1:5" x14ac:dyDescent="0.15">
      <c r="A5095" t="s">
        <v>1404</v>
      </c>
      <c r="B5095" t="s">
        <v>33</v>
      </c>
      <c r="C5095" t="s">
        <v>351</v>
      </c>
      <c r="D5095" s="28">
        <v>52963</v>
      </c>
      <c r="E5095">
        <v>0</v>
      </c>
    </row>
    <row r="5096" spans="1:5" x14ac:dyDescent="0.15">
      <c r="A5096" t="s">
        <v>1404</v>
      </c>
      <c r="B5096" t="s">
        <v>33</v>
      </c>
      <c r="C5096" t="s">
        <v>352</v>
      </c>
      <c r="D5096" s="28">
        <v>46023</v>
      </c>
      <c r="E5096">
        <v>0</v>
      </c>
    </row>
    <row r="5097" spans="1:5" x14ac:dyDescent="0.15">
      <c r="A5097" t="s">
        <v>1404</v>
      </c>
      <c r="B5097" t="s">
        <v>33</v>
      </c>
      <c r="C5097" t="s">
        <v>352</v>
      </c>
      <c r="D5097" s="28">
        <v>46753</v>
      </c>
      <c r="E5097">
        <v>0</v>
      </c>
    </row>
    <row r="5098" spans="1:5" x14ac:dyDescent="0.15">
      <c r="A5098" t="s">
        <v>1404</v>
      </c>
      <c r="B5098" t="s">
        <v>33</v>
      </c>
      <c r="C5098" t="s">
        <v>352</v>
      </c>
      <c r="D5098" s="28">
        <v>47484</v>
      </c>
      <c r="E5098">
        <v>0</v>
      </c>
    </row>
    <row r="5099" spans="1:5" x14ac:dyDescent="0.15">
      <c r="A5099" t="s">
        <v>1404</v>
      </c>
      <c r="B5099" t="s">
        <v>33</v>
      </c>
      <c r="C5099" t="s">
        <v>352</v>
      </c>
      <c r="D5099" s="28">
        <v>48214</v>
      </c>
      <c r="E5099">
        <v>0</v>
      </c>
    </row>
    <row r="5100" spans="1:5" x14ac:dyDescent="0.15">
      <c r="A5100" t="s">
        <v>1404</v>
      </c>
      <c r="B5100" t="s">
        <v>33</v>
      </c>
      <c r="C5100" t="s">
        <v>352</v>
      </c>
      <c r="D5100" s="28">
        <v>48945</v>
      </c>
      <c r="E5100">
        <v>0</v>
      </c>
    </row>
    <row r="5101" spans="1:5" x14ac:dyDescent="0.15">
      <c r="A5101" t="s">
        <v>1404</v>
      </c>
      <c r="B5101" t="s">
        <v>33</v>
      </c>
      <c r="C5101" t="s">
        <v>352</v>
      </c>
      <c r="D5101" s="28">
        <v>49310</v>
      </c>
      <c r="E5101">
        <v>0</v>
      </c>
    </row>
    <row r="5102" spans="1:5" x14ac:dyDescent="0.15">
      <c r="A5102" t="s">
        <v>1404</v>
      </c>
      <c r="B5102" t="s">
        <v>33</v>
      </c>
      <c r="C5102" t="s">
        <v>352</v>
      </c>
      <c r="D5102" s="28">
        <v>50771</v>
      </c>
      <c r="E5102">
        <v>0</v>
      </c>
    </row>
    <row r="5103" spans="1:5" x14ac:dyDescent="0.15">
      <c r="A5103" t="s">
        <v>1404</v>
      </c>
      <c r="B5103" t="s">
        <v>33</v>
      </c>
      <c r="C5103" t="s">
        <v>352</v>
      </c>
      <c r="D5103" s="28">
        <v>51136</v>
      </c>
      <c r="E5103">
        <v>0</v>
      </c>
    </row>
    <row r="5104" spans="1:5" x14ac:dyDescent="0.15">
      <c r="A5104" t="s">
        <v>1404</v>
      </c>
      <c r="B5104" t="s">
        <v>33</v>
      </c>
      <c r="C5104" t="s">
        <v>352</v>
      </c>
      <c r="D5104" s="28">
        <v>52963</v>
      </c>
      <c r="E5104">
        <v>0</v>
      </c>
    </row>
    <row r="5105" spans="1:5" x14ac:dyDescent="0.15">
      <c r="A5105" t="s">
        <v>1394</v>
      </c>
      <c r="B5105" t="s">
        <v>33</v>
      </c>
      <c r="C5105" t="s">
        <v>203</v>
      </c>
      <c r="D5105" s="28">
        <v>46023</v>
      </c>
      <c r="E5105">
        <v>0</v>
      </c>
    </row>
    <row r="5106" spans="1:5" x14ac:dyDescent="0.15">
      <c r="A5106" t="s">
        <v>1394</v>
      </c>
      <c r="B5106" t="s">
        <v>33</v>
      </c>
      <c r="C5106" t="s">
        <v>203</v>
      </c>
      <c r="D5106" s="28">
        <v>46753</v>
      </c>
      <c r="E5106">
        <v>0</v>
      </c>
    </row>
    <row r="5107" spans="1:5" x14ac:dyDescent="0.15">
      <c r="A5107" t="s">
        <v>1394</v>
      </c>
      <c r="B5107" t="s">
        <v>33</v>
      </c>
      <c r="C5107" t="s">
        <v>203</v>
      </c>
      <c r="D5107" s="28">
        <v>47484</v>
      </c>
      <c r="E5107">
        <v>0</v>
      </c>
    </row>
    <row r="5108" spans="1:5" x14ac:dyDescent="0.15">
      <c r="A5108" t="s">
        <v>1394</v>
      </c>
      <c r="B5108" t="s">
        <v>33</v>
      </c>
      <c r="C5108" t="s">
        <v>203</v>
      </c>
      <c r="D5108" s="28">
        <v>48214</v>
      </c>
      <c r="E5108">
        <v>0</v>
      </c>
    </row>
    <row r="5109" spans="1:5" x14ac:dyDescent="0.15">
      <c r="A5109" t="s">
        <v>1394</v>
      </c>
      <c r="B5109" t="s">
        <v>33</v>
      </c>
      <c r="C5109" t="s">
        <v>203</v>
      </c>
      <c r="D5109" s="28">
        <v>48945</v>
      </c>
      <c r="E5109">
        <v>0</v>
      </c>
    </row>
    <row r="5110" spans="1:5" x14ac:dyDescent="0.15">
      <c r="A5110" t="s">
        <v>1394</v>
      </c>
      <c r="B5110" t="s">
        <v>33</v>
      </c>
      <c r="C5110" t="s">
        <v>203</v>
      </c>
      <c r="D5110" s="28">
        <v>49310</v>
      </c>
      <c r="E5110">
        <v>0</v>
      </c>
    </row>
    <row r="5111" spans="1:5" x14ac:dyDescent="0.15">
      <c r="A5111" t="s">
        <v>1394</v>
      </c>
      <c r="B5111" t="s">
        <v>33</v>
      </c>
      <c r="C5111" t="s">
        <v>203</v>
      </c>
      <c r="D5111" s="28">
        <v>50771</v>
      </c>
      <c r="E5111">
        <v>0</v>
      </c>
    </row>
    <row r="5112" spans="1:5" x14ac:dyDescent="0.15">
      <c r="A5112" t="s">
        <v>1394</v>
      </c>
      <c r="B5112" t="s">
        <v>33</v>
      </c>
      <c r="C5112" t="s">
        <v>203</v>
      </c>
      <c r="D5112" s="28">
        <v>51136</v>
      </c>
      <c r="E5112">
        <v>0</v>
      </c>
    </row>
    <row r="5113" spans="1:5" x14ac:dyDescent="0.15">
      <c r="A5113" t="s">
        <v>1394</v>
      </c>
      <c r="B5113" t="s">
        <v>33</v>
      </c>
      <c r="C5113" t="s">
        <v>203</v>
      </c>
      <c r="D5113" s="28">
        <v>52963</v>
      </c>
      <c r="E5113">
        <v>0</v>
      </c>
    </row>
    <row r="5114" spans="1:5" x14ac:dyDescent="0.15">
      <c r="A5114" t="s">
        <v>1394</v>
      </c>
      <c r="B5114" t="s">
        <v>33</v>
      </c>
      <c r="C5114" t="s">
        <v>344</v>
      </c>
      <c r="D5114" s="28">
        <v>46023</v>
      </c>
      <c r="E5114">
        <v>0</v>
      </c>
    </row>
    <row r="5115" spans="1:5" x14ac:dyDescent="0.15">
      <c r="A5115" t="s">
        <v>1394</v>
      </c>
      <c r="B5115" t="s">
        <v>33</v>
      </c>
      <c r="C5115" t="s">
        <v>344</v>
      </c>
      <c r="D5115" s="28">
        <v>46753</v>
      </c>
      <c r="E5115">
        <v>0</v>
      </c>
    </row>
    <row r="5116" spans="1:5" x14ac:dyDescent="0.15">
      <c r="A5116" t="s">
        <v>1394</v>
      </c>
      <c r="B5116" t="s">
        <v>33</v>
      </c>
      <c r="C5116" t="s">
        <v>344</v>
      </c>
      <c r="D5116" s="28">
        <v>47484</v>
      </c>
      <c r="E5116">
        <v>0</v>
      </c>
    </row>
    <row r="5117" spans="1:5" x14ac:dyDescent="0.15">
      <c r="A5117" t="s">
        <v>1394</v>
      </c>
      <c r="B5117" t="s">
        <v>33</v>
      </c>
      <c r="C5117" t="s">
        <v>344</v>
      </c>
      <c r="D5117" s="28">
        <v>48214</v>
      </c>
      <c r="E5117">
        <v>0</v>
      </c>
    </row>
    <row r="5118" spans="1:5" x14ac:dyDescent="0.15">
      <c r="A5118" t="s">
        <v>1394</v>
      </c>
      <c r="B5118" t="s">
        <v>33</v>
      </c>
      <c r="C5118" t="s">
        <v>344</v>
      </c>
      <c r="D5118" s="28">
        <v>48945</v>
      </c>
      <c r="E5118">
        <v>0</v>
      </c>
    </row>
    <row r="5119" spans="1:5" x14ac:dyDescent="0.15">
      <c r="A5119" t="s">
        <v>1394</v>
      </c>
      <c r="B5119" t="s">
        <v>33</v>
      </c>
      <c r="C5119" t="s">
        <v>344</v>
      </c>
      <c r="D5119" s="28">
        <v>49310</v>
      </c>
      <c r="E5119">
        <v>0</v>
      </c>
    </row>
    <row r="5120" spans="1:5" x14ac:dyDescent="0.15">
      <c r="A5120" t="s">
        <v>1394</v>
      </c>
      <c r="B5120" t="s">
        <v>33</v>
      </c>
      <c r="C5120" t="s">
        <v>344</v>
      </c>
      <c r="D5120" s="28">
        <v>50771</v>
      </c>
      <c r="E5120">
        <v>0</v>
      </c>
    </row>
    <row r="5121" spans="1:5" x14ac:dyDescent="0.15">
      <c r="A5121" t="s">
        <v>1394</v>
      </c>
      <c r="B5121" t="s">
        <v>33</v>
      </c>
      <c r="C5121" t="s">
        <v>344</v>
      </c>
      <c r="D5121" s="28">
        <v>51136</v>
      </c>
      <c r="E5121">
        <v>0</v>
      </c>
    </row>
    <row r="5122" spans="1:5" x14ac:dyDescent="0.15">
      <c r="A5122" t="s">
        <v>1394</v>
      </c>
      <c r="B5122" t="s">
        <v>33</v>
      </c>
      <c r="C5122" t="s">
        <v>344</v>
      </c>
      <c r="D5122" s="28">
        <v>52963</v>
      </c>
      <c r="E5122">
        <v>0</v>
      </c>
    </row>
    <row r="5123" spans="1:5" x14ac:dyDescent="0.15">
      <c r="A5123" t="s">
        <v>1394</v>
      </c>
      <c r="B5123" t="s">
        <v>33</v>
      </c>
      <c r="C5123" t="s">
        <v>345</v>
      </c>
      <c r="D5123" s="28">
        <v>46023</v>
      </c>
      <c r="E5123">
        <v>0</v>
      </c>
    </row>
    <row r="5124" spans="1:5" x14ac:dyDescent="0.15">
      <c r="A5124" t="s">
        <v>1394</v>
      </c>
      <c r="B5124" t="s">
        <v>33</v>
      </c>
      <c r="C5124" t="s">
        <v>345</v>
      </c>
      <c r="D5124" s="28">
        <v>46753</v>
      </c>
      <c r="E5124">
        <v>0</v>
      </c>
    </row>
    <row r="5125" spans="1:5" x14ac:dyDescent="0.15">
      <c r="A5125" t="s">
        <v>1394</v>
      </c>
      <c r="B5125" t="s">
        <v>33</v>
      </c>
      <c r="C5125" t="s">
        <v>345</v>
      </c>
      <c r="D5125" s="28">
        <v>47484</v>
      </c>
      <c r="E5125">
        <v>0</v>
      </c>
    </row>
    <row r="5126" spans="1:5" x14ac:dyDescent="0.15">
      <c r="A5126" t="s">
        <v>1394</v>
      </c>
      <c r="B5126" t="s">
        <v>33</v>
      </c>
      <c r="C5126" t="s">
        <v>345</v>
      </c>
      <c r="D5126" s="28">
        <v>48214</v>
      </c>
      <c r="E5126">
        <v>0</v>
      </c>
    </row>
    <row r="5127" spans="1:5" x14ac:dyDescent="0.15">
      <c r="A5127" t="s">
        <v>1394</v>
      </c>
      <c r="B5127" t="s">
        <v>33</v>
      </c>
      <c r="C5127" t="s">
        <v>345</v>
      </c>
      <c r="D5127" s="28">
        <v>48945</v>
      </c>
      <c r="E5127">
        <v>0</v>
      </c>
    </row>
    <row r="5128" spans="1:5" x14ac:dyDescent="0.15">
      <c r="A5128" t="s">
        <v>1394</v>
      </c>
      <c r="B5128" t="s">
        <v>33</v>
      </c>
      <c r="C5128" t="s">
        <v>345</v>
      </c>
      <c r="D5128" s="28">
        <v>49310</v>
      </c>
      <c r="E5128">
        <v>0</v>
      </c>
    </row>
    <row r="5129" spans="1:5" x14ac:dyDescent="0.15">
      <c r="A5129" t="s">
        <v>1394</v>
      </c>
      <c r="B5129" t="s">
        <v>33</v>
      </c>
      <c r="C5129" t="s">
        <v>345</v>
      </c>
      <c r="D5129" s="28">
        <v>50771</v>
      </c>
      <c r="E5129">
        <v>0</v>
      </c>
    </row>
    <row r="5130" spans="1:5" x14ac:dyDescent="0.15">
      <c r="A5130" t="s">
        <v>1394</v>
      </c>
      <c r="B5130" t="s">
        <v>33</v>
      </c>
      <c r="C5130" t="s">
        <v>345</v>
      </c>
      <c r="D5130" s="28">
        <v>51136</v>
      </c>
      <c r="E5130">
        <v>0</v>
      </c>
    </row>
    <row r="5131" spans="1:5" x14ac:dyDescent="0.15">
      <c r="A5131" t="s">
        <v>1394</v>
      </c>
      <c r="B5131" t="s">
        <v>33</v>
      </c>
      <c r="C5131" t="s">
        <v>345</v>
      </c>
      <c r="D5131" s="28">
        <v>52963</v>
      </c>
      <c r="E5131">
        <v>0</v>
      </c>
    </row>
    <row r="5132" spans="1:5" x14ac:dyDescent="0.15">
      <c r="A5132" t="s">
        <v>1394</v>
      </c>
      <c r="B5132" t="s">
        <v>33</v>
      </c>
      <c r="C5132" t="s">
        <v>350</v>
      </c>
      <c r="D5132" s="28">
        <v>46023</v>
      </c>
      <c r="E5132">
        <v>0</v>
      </c>
    </row>
    <row r="5133" spans="1:5" x14ac:dyDescent="0.15">
      <c r="A5133" t="s">
        <v>1394</v>
      </c>
      <c r="B5133" t="s">
        <v>33</v>
      </c>
      <c r="C5133" t="s">
        <v>350</v>
      </c>
      <c r="D5133" s="28">
        <v>46753</v>
      </c>
      <c r="E5133">
        <v>0</v>
      </c>
    </row>
    <row r="5134" spans="1:5" x14ac:dyDescent="0.15">
      <c r="A5134" t="s">
        <v>1394</v>
      </c>
      <c r="B5134" t="s">
        <v>33</v>
      </c>
      <c r="C5134" t="s">
        <v>350</v>
      </c>
      <c r="D5134" s="28">
        <v>47484</v>
      </c>
      <c r="E5134">
        <v>0</v>
      </c>
    </row>
    <row r="5135" spans="1:5" x14ac:dyDescent="0.15">
      <c r="A5135" t="s">
        <v>1394</v>
      </c>
      <c r="B5135" t="s">
        <v>33</v>
      </c>
      <c r="C5135" t="s">
        <v>350</v>
      </c>
      <c r="D5135" s="28">
        <v>48214</v>
      </c>
      <c r="E5135">
        <v>0</v>
      </c>
    </row>
    <row r="5136" spans="1:5" x14ac:dyDescent="0.15">
      <c r="A5136" t="s">
        <v>1394</v>
      </c>
      <c r="B5136" t="s">
        <v>33</v>
      </c>
      <c r="C5136" t="s">
        <v>350</v>
      </c>
      <c r="D5136" s="28">
        <v>48945</v>
      </c>
      <c r="E5136">
        <v>0</v>
      </c>
    </row>
    <row r="5137" spans="1:5" x14ac:dyDescent="0.15">
      <c r="A5137" t="s">
        <v>1394</v>
      </c>
      <c r="B5137" t="s">
        <v>33</v>
      </c>
      <c r="C5137" t="s">
        <v>350</v>
      </c>
      <c r="D5137" s="28">
        <v>49310</v>
      </c>
      <c r="E5137">
        <v>0</v>
      </c>
    </row>
    <row r="5138" spans="1:5" x14ac:dyDescent="0.15">
      <c r="A5138" t="s">
        <v>1394</v>
      </c>
      <c r="B5138" t="s">
        <v>33</v>
      </c>
      <c r="C5138" t="s">
        <v>350</v>
      </c>
      <c r="D5138" s="28">
        <v>50771</v>
      </c>
      <c r="E5138">
        <v>0</v>
      </c>
    </row>
    <row r="5139" spans="1:5" x14ac:dyDescent="0.15">
      <c r="A5139" t="s">
        <v>1394</v>
      </c>
      <c r="B5139" t="s">
        <v>33</v>
      </c>
      <c r="C5139" t="s">
        <v>350</v>
      </c>
      <c r="D5139" s="28">
        <v>51136</v>
      </c>
      <c r="E5139">
        <v>0</v>
      </c>
    </row>
    <row r="5140" spans="1:5" x14ac:dyDescent="0.15">
      <c r="A5140" t="s">
        <v>1394</v>
      </c>
      <c r="B5140" t="s">
        <v>33</v>
      </c>
      <c r="C5140" t="s">
        <v>350</v>
      </c>
      <c r="D5140" s="28">
        <v>52963</v>
      </c>
      <c r="E5140">
        <v>0</v>
      </c>
    </row>
    <row r="5141" spans="1:5" x14ac:dyDescent="0.15">
      <c r="A5141" t="s">
        <v>1394</v>
      </c>
      <c r="B5141" t="s">
        <v>33</v>
      </c>
      <c r="C5141" t="s">
        <v>349</v>
      </c>
      <c r="D5141" s="28">
        <v>46023</v>
      </c>
      <c r="E5141">
        <v>0</v>
      </c>
    </row>
    <row r="5142" spans="1:5" x14ac:dyDescent="0.15">
      <c r="A5142" t="s">
        <v>1394</v>
      </c>
      <c r="B5142" t="s">
        <v>33</v>
      </c>
      <c r="C5142" t="s">
        <v>349</v>
      </c>
      <c r="D5142" s="28">
        <v>46753</v>
      </c>
      <c r="E5142">
        <v>0</v>
      </c>
    </row>
    <row r="5143" spans="1:5" x14ac:dyDescent="0.15">
      <c r="A5143" t="s">
        <v>1394</v>
      </c>
      <c r="B5143" t="s">
        <v>33</v>
      </c>
      <c r="C5143" t="s">
        <v>349</v>
      </c>
      <c r="D5143" s="28">
        <v>47484</v>
      </c>
      <c r="E5143">
        <v>0</v>
      </c>
    </row>
    <row r="5144" spans="1:5" x14ac:dyDescent="0.15">
      <c r="A5144" t="s">
        <v>1394</v>
      </c>
      <c r="B5144" t="s">
        <v>33</v>
      </c>
      <c r="C5144" t="s">
        <v>349</v>
      </c>
      <c r="D5144" s="28">
        <v>48214</v>
      </c>
      <c r="E5144">
        <v>0</v>
      </c>
    </row>
    <row r="5145" spans="1:5" x14ac:dyDescent="0.15">
      <c r="A5145" t="s">
        <v>1394</v>
      </c>
      <c r="B5145" t="s">
        <v>33</v>
      </c>
      <c r="C5145" t="s">
        <v>349</v>
      </c>
      <c r="D5145" s="28">
        <v>48945</v>
      </c>
      <c r="E5145">
        <v>0</v>
      </c>
    </row>
    <row r="5146" spans="1:5" x14ac:dyDescent="0.15">
      <c r="A5146" t="s">
        <v>1394</v>
      </c>
      <c r="B5146" t="s">
        <v>33</v>
      </c>
      <c r="C5146" t="s">
        <v>349</v>
      </c>
      <c r="D5146" s="28">
        <v>49310</v>
      </c>
      <c r="E5146">
        <v>0</v>
      </c>
    </row>
    <row r="5147" spans="1:5" x14ac:dyDescent="0.15">
      <c r="A5147" t="s">
        <v>1394</v>
      </c>
      <c r="B5147" t="s">
        <v>33</v>
      </c>
      <c r="C5147" t="s">
        <v>349</v>
      </c>
      <c r="D5147" s="28">
        <v>50771</v>
      </c>
      <c r="E5147">
        <v>0</v>
      </c>
    </row>
    <row r="5148" spans="1:5" x14ac:dyDescent="0.15">
      <c r="A5148" t="s">
        <v>1394</v>
      </c>
      <c r="B5148" t="s">
        <v>33</v>
      </c>
      <c r="C5148" t="s">
        <v>349</v>
      </c>
      <c r="D5148" s="28">
        <v>51136</v>
      </c>
      <c r="E5148">
        <v>0</v>
      </c>
    </row>
    <row r="5149" spans="1:5" x14ac:dyDescent="0.15">
      <c r="A5149" t="s">
        <v>1394</v>
      </c>
      <c r="B5149" t="s">
        <v>33</v>
      </c>
      <c r="C5149" t="s">
        <v>349</v>
      </c>
      <c r="D5149" s="28">
        <v>52963</v>
      </c>
      <c r="E5149">
        <v>0</v>
      </c>
    </row>
    <row r="5150" spans="1:5" x14ac:dyDescent="0.15">
      <c r="A5150" t="s">
        <v>1394</v>
      </c>
      <c r="B5150" t="s">
        <v>33</v>
      </c>
      <c r="C5150" t="s">
        <v>351</v>
      </c>
      <c r="D5150" s="28">
        <v>46023</v>
      </c>
      <c r="E5150">
        <v>0</v>
      </c>
    </row>
    <row r="5151" spans="1:5" x14ac:dyDescent="0.15">
      <c r="A5151" t="s">
        <v>1394</v>
      </c>
      <c r="B5151" t="s">
        <v>33</v>
      </c>
      <c r="C5151" t="s">
        <v>351</v>
      </c>
      <c r="D5151" s="28">
        <v>46753</v>
      </c>
      <c r="E5151">
        <v>0</v>
      </c>
    </row>
    <row r="5152" spans="1:5" x14ac:dyDescent="0.15">
      <c r="A5152" t="s">
        <v>1394</v>
      </c>
      <c r="B5152" t="s">
        <v>33</v>
      </c>
      <c r="C5152" t="s">
        <v>351</v>
      </c>
      <c r="D5152" s="28">
        <v>47484</v>
      </c>
      <c r="E5152">
        <v>0</v>
      </c>
    </row>
    <row r="5153" spans="1:5" x14ac:dyDescent="0.15">
      <c r="A5153" t="s">
        <v>1394</v>
      </c>
      <c r="B5153" t="s">
        <v>33</v>
      </c>
      <c r="C5153" t="s">
        <v>351</v>
      </c>
      <c r="D5153" s="28">
        <v>48214</v>
      </c>
      <c r="E5153">
        <v>0</v>
      </c>
    </row>
    <row r="5154" spans="1:5" x14ac:dyDescent="0.15">
      <c r="A5154" t="s">
        <v>1394</v>
      </c>
      <c r="B5154" t="s">
        <v>33</v>
      </c>
      <c r="C5154" t="s">
        <v>351</v>
      </c>
      <c r="D5154" s="28">
        <v>48945</v>
      </c>
      <c r="E5154">
        <v>0</v>
      </c>
    </row>
    <row r="5155" spans="1:5" x14ac:dyDescent="0.15">
      <c r="A5155" t="s">
        <v>1394</v>
      </c>
      <c r="B5155" t="s">
        <v>33</v>
      </c>
      <c r="C5155" t="s">
        <v>351</v>
      </c>
      <c r="D5155" s="28">
        <v>49310</v>
      </c>
      <c r="E5155">
        <v>0</v>
      </c>
    </row>
    <row r="5156" spans="1:5" x14ac:dyDescent="0.15">
      <c r="A5156" t="s">
        <v>1394</v>
      </c>
      <c r="B5156" t="s">
        <v>33</v>
      </c>
      <c r="C5156" t="s">
        <v>351</v>
      </c>
      <c r="D5156" s="28">
        <v>50771</v>
      </c>
      <c r="E5156">
        <v>0</v>
      </c>
    </row>
    <row r="5157" spans="1:5" x14ac:dyDescent="0.15">
      <c r="A5157" t="s">
        <v>1394</v>
      </c>
      <c r="B5157" t="s">
        <v>33</v>
      </c>
      <c r="C5157" t="s">
        <v>351</v>
      </c>
      <c r="D5157" s="28">
        <v>51136</v>
      </c>
      <c r="E5157">
        <v>0</v>
      </c>
    </row>
    <row r="5158" spans="1:5" x14ac:dyDescent="0.15">
      <c r="A5158" t="s">
        <v>1394</v>
      </c>
      <c r="B5158" t="s">
        <v>33</v>
      </c>
      <c r="C5158" t="s">
        <v>351</v>
      </c>
      <c r="D5158" s="28">
        <v>52963</v>
      </c>
      <c r="E5158">
        <v>0</v>
      </c>
    </row>
    <row r="5159" spans="1:5" x14ac:dyDescent="0.15">
      <c r="A5159" t="s">
        <v>1394</v>
      </c>
      <c r="B5159" t="s">
        <v>33</v>
      </c>
      <c r="C5159" t="s">
        <v>352</v>
      </c>
      <c r="D5159" s="28">
        <v>46023</v>
      </c>
      <c r="E5159">
        <v>0</v>
      </c>
    </row>
    <row r="5160" spans="1:5" x14ac:dyDescent="0.15">
      <c r="A5160" t="s">
        <v>1394</v>
      </c>
      <c r="B5160" t="s">
        <v>33</v>
      </c>
      <c r="C5160" t="s">
        <v>352</v>
      </c>
      <c r="D5160" s="28">
        <v>46753</v>
      </c>
      <c r="E5160">
        <v>0</v>
      </c>
    </row>
    <row r="5161" spans="1:5" x14ac:dyDescent="0.15">
      <c r="A5161" t="s">
        <v>1394</v>
      </c>
      <c r="B5161" t="s">
        <v>33</v>
      </c>
      <c r="C5161" t="s">
        <v>352</v>
      </c>
      <c r="D5161" s="28">
        <v>47484</v>
      </c>
      <c r="E5161">
        <v>0</v>
      </c>
    </row>
    <row r="5162" spans="1:5" x14ac:dyDescent="0.15">
      <c r="A5162" t="s">
        <v>1394</v>
      </c>
      <c r="B5162" t="s">
        <v>33</v>
      </c>
      <c r="C5162" t="s">
        <v>352</v>
      </c>
      <c r="D5162" s="28">
        <v>48214</v>
      </c>
      <c r="E5162">
        <v>0</v>
      </c>
    </row>
    <row r="5163" spans="1:5" x14ac:dyDescent="0.15">
      <c r="A5163" t="s">
        <v>1394</v>
      </c>
      <c r="B5163" t="s">
        <v>33</v>
      </c>
      <c r="C5163" t="s">
        <v>352</v>
      </c>
      <c r="D5163" s="28">
        <v>48945</v>
      </c>
      <c r="E5163">
        <v>0</v>
      </c>
    </row>
    <row r="5164" spans="1:5" x14ac:dyDescent="0.15">
      <c r="A5164" t="s">
        <v>1394</v>
      </c>
      <c r="B5164" t="s">
        <v>33</v>
      </c>
      <c r="C5164" t="s">
        <v>352</v>
      </c>
      <c r="D5164" s="28">
        <v>49310</v>
      </c>
      <c r="E5164">
        <v>0</v>
      </c>
    </row>
    <row r="5165" spans="1:5" x14ac:dyDescent="0.15">
      <c r="A5165" t="s">
        <v>1394</v>
      </c>
      <c r="B5165" t="s">
        <v>33</v>
      </c>
      <c r="C5165" t="s">
        <v>352</v>
      </c>
      <c r="D5165" s="28">
        <v>50771</v>
      </c>
      <c r="E5165">
        <v>0</v>
      </c>
    </row>
    <row r="5166" spans="1:5" x14ac:dyDescent="0.15">
      <c r="A5166" t="s">
        <v>1394</v>
      </c>
      <c r="B5166" t="s">
        <v>33</v>
      </c>
      <c r="C5166" t="s">
        <v>352</v>
      </c>
      <c r="D5166" s="28">
        <v>51136</v>
      </c>
      <c r="E5166">
        <v>0</v>
      </c>
    </row>
    <row r="5167" spans="1:5" x14ac:dyDescent="0.15">
      <c r="A5167" t="s">
        <v>1394</v>
      </c>
      <c r="B5167" t="s">
        <v>33</v>
      </c>
      <c r="C5167" t="s">
        <v>352</v>
      </c>
      <c r="D5167" s="28">
        <v>52963</v>
      </c>
      <c r="E5167">
        <v>0</v>
      </c>
    </row>
    <row r="5168" spans="1:5" x14ac:dyDescent="0.15">
      <c r="A5168" t="s">
        <v>1466</v>
      </c>
      <c r="B5168" t="s">
        <v>33</v>
      </c>
      <c r="C5168" t="s">
        <v>203</v>
      </c>
      <c r="D5168" s="28">
        <v>46023</v>
      </c>
      <c r="E5168">
        <v>0</v>
      </c>
    </row>
    <row r="5169" spans="1:5" x14ac:dyDescent="0.15">
      <c r="A5169" t="s">
        <v>1466</v>
      </c>
      <c r="B5169" t="s">
        <v>33</v>
      </c>
      <c r="C5169" t="s">
        <v>203</v>
      </c>
      <c r="D5169" s="28">
        <v>46753</v>
      </c>
      <c r="E5169">
        <v>0</v>
      </c>
    </row>
    <row r="5170" spans="1:5" x14ac:dyDescent="0.15">
      <c r="A5170" t="s">
        <v>1466</v>
      </c>
      <c r="B5170" t="s">
        <v>33</v>
      </c>
      <c r="C5170" t="s">
        <v>203</v>
      </c>
      <c r="D5170" s="28">
        <v>47484</v>
      </c>
      <c r="E5170">
        <v>0</v>
      </c>
    </row>
    <row r="5171" spans="1:5" x14ac:dyDescent="0.15">
      <c r="A5171" t="s">
        <v>1466</v>
      </c>
      <c r="B5171" t="s">
        <v>33</v>
      </c>
      <c r="C5171" t="s">
        <v>203</v>
      </c>
      <c r="D5171" s="28">
        <v>48214</v>
      </c>
      <c r="E5171">
        <v>0</v>
      </c>
    </row>
    <row r="5172" spans="1:5" x14ac:dyDescent="0.15">
      <c r="A5172" t="s">
        <v>1466</v>
      </c>
      <c r="B5172" t="s">
        <v>33</v>
      </c>
      <c r="C5172" t="s">
        <v>203</v>
      </c>
      <c r="D5172" s="28">
        <v>48945</v>
      </c>
      <c r="E5172">
        <v>0</v>
      </c>
    </row>
    <row r="5173" spans="1:5" x14ac:dyDescent="0.15">
      <c r="A5173" t="s">
        <v>1466</v>
      </c>
      <c r="B5173" t="s">
        <v>33</v>
      </c>
      <c r="C5173" t="s">
        <v>203</v>
      </c>
      <c r="D5173" s="28">
        <v>49310</v>
      </c>
      <c r="E5173">
        <v>0</v>
      </c>
    </row>
    <row r="5174" spans="1:5" x14ac:dyDescent="0.15">
      <c r="A5174" t="s">
        <v>1466</v>
      </c>
      <c r="B5174" t="s">
        <v>33</v>
      </c>
      <c r="C5174" t="s">
        <v>203</v>
      </c>
      <c r="D5174" s="28">
        <v>50771</v>
      </c>
      <c r="E5174">
        <v>0</v>
      </c>
    </row>
    <row r="5175" spans="1:5" x14ac:dyDescent="0.15">
      <c r="A5175" t="s">
        <v>1466</v>
      </c>
      <c r="B5175" t="s">
        <v>33</v>
      </c>
      <c r="C5175" t="s">
        <v>203</v>
      </c>
      <c r="D5175" s="28">
        <v>51136</v>
      </c>
      <c r="E5175">
        <v>0</v>
      </c>
    </row>
    <row r="5176" spans="1:5" x14ac:dyDescent="0.15">
      <c r="A5176" t="s">
        <v>1466</v>
      </c>
      <c r="B5176" t="s">
        <v>33</v>
      </c>
      <c r="C5176" t="s">
        <v>203</v>
      </c>
      <c r="D5176" s="28">
        <v>52963</v>
      </c>
      <c r="E5176">
        <v>0</v>
      </c>
    </row>
    <row r="5177" spans="1:5" x14ac:dyDescent="0.15">
      <c r="A5177" t="s">
        <v>1466</v>
      </c>
      <c r="B5177" t="s">
        <v>33</v>
      </c>
      <c r="C5177" t="s">
        <v>344</v>
      </c>
      <c r="D5177" s="28">
        <v>46023</v>
      </c>
      <c r="E5177">
        <v>0</v>
      </c>
    </row>
    <row r="5178" spans="1:5" x14ac:dyDescent="0.15">
      <c r="A5178" t="s">
        <v>1466</v>
      </c>
      <c r="B5178" t="s">
        <v>33</v>
      </c>
      <c r="C5178" t="s">
        <v>344</v>
      </c>
      <c r="D5178" s="28">
        <v>46753</v>
      </c>
      <c r="E5178">
        <v>0</v>
      </c>
    </row>
    <row r="5179" spans="1:5" x14ac:dyDescent="0.15">
      <c r="A5179" t="s">
        <v>1466</v>
      </c>
      <c r="B5179" t="s">
        <v>33</v>
      </c>
      <c r="C5179" t="s">
        <v>344</v>
      </c>
      <c r="D5179" s="28">
        <v>47484</v>
      </c>
      <c r="E5179">
        <v>0</v>
      </c>
    </row>
    <row r="5180" spans="1:5" x14ac:dyDescent="0.15">
      <c r="A5180" t="s">
        <v>1466</v>
      </c>
      <c r="B5180" t="s">
        <v>33</v>
      </c>
      <c r="C5180" t="s">
        <v>344</v>
      </c>
      <c r="D5180" s="28">
        <v>48214</v>
      </c>
      <c r="E5180">
        <v>0</v>
      </c>
    </row>
    <row r="5181" spans="1:5" x14ac:dyDescent="0.15">
      <c r="A5181" t="s">
        <v>1466</v>
      </c>
      <c r="B5181" t="s">
        <v>33</v>
      </c>
      <c r="C5181" t="s">
        <v>344</v>
      </c>
      <c r="D5181" s="28">
        <v>48945</v>
      </c>
      <c r="E5181">
        <v>0</v>
      </c>
    </row>
    <row r="5182" spans="1:5" x14ac:dyDescent="0.15">
      <c r="A5182" t="s">
        <v>1466</v>
      </c>
      <c r="B5182" t="s">
        <v>33</v>
      </c>
      <c r="C5182" t="s">
        <v>344</v>
      </c>
      <c r="D5182" s="28">
        <v>49310</v>
      </c>
      <c r="E5182">
        <v>0</v>
      </c>
    </row>
    <row r="5183" spans="1:5" x14ac:dyDescent="0.15">
      <c r="A5183" t="s">
        <v>1466</v>
      </c>
      <c r="B5183" t="s">
        <v>33</v>
      </c>
      <c r="C5183" t="s">
        <v>344</v>
      </c>
      <c r="D5183" s="28">
        <v>50771</v>
      </c>
      <c r="E5183">
        <v>0</v>
      </c>
    </row>
    <row r="5184" spans="1:5" x14ac:dyDescent="0.15">
      <c r="A5184" t="s">
        <v>1466</v>
      </c>
      <c r="B5184" t="s">
        <v>33</v>
      </c>
      <c r="C5184" t="s">
        <v>344</v>
      </c>
      <c r="D5184" s="28">
        <v>51136</v>
      </c>
      <c r="E5184">
        <v>0</v>
      </c>
    </row>
    <row r="5185" spans="1:5" x14ac:dyDescent="0.15">
      <c r="A5185" t="s">
        <v>1466</v>
      </c>
      <c r="B5185" t="s">
        <v>33</v>
      </c>
      <c r="C5185" t="s">
        <v>344</v>
      </c>
      <c r="D5185" s="28">
        <v>52963</v>
      </c>
      <c r="E5185">
        <v>0</v>
      </c>
    </row>
    <row r="5186" spans="1:5" x14ac:dyDescent="0.15">
      <c r="A5186" t="s">
        <v>1466</v>
      </c>
      <c r="B5186" t="s">
        <v>33</v>
      </c>
      <c r="C5186" t="s">
        <v>345</v>
      </c>
      <c r="D5186" s="28">
        <v>46023</v>
      </c>
      <c r="E5186">
        <v>0</v>
      </c>
    </row>
    <row r="5187" spans="1:5" x14ac:dyDescent="0.15">
      <c r="A5187" t="s">
        <v>1466</v>
      </c>
      <c r="B5187" t="s">
        <v>33</v>
      </c>
      <c r="C5187" t="s">
        <v>345</v>
      </c>
      <c r="D5187" s="28">
        <v>46753</v>
      </c>
      <c r="E5187">
        <v>0</v>
      </c>
    </row>
    <row r="5188" spans="1:5" x14ac:dyDescent="0.15">
      <c r="A5188" t="s">
        <v>1466</v>
      </c>
      <c r="B5188" t="s">
        <v>33</v>
      </c>
      <c r="C5188" t="s">
        <v>345</v>
      </c>
      <c r="D5188" s="28">
        <v>47484</v>
      </c>
      <c r="E5188">
        <v>0</v>
      </c>
    </row>
    <row r="5189" spans="1:5" x14ac:dyDescent="0.15">
      <c r="A5189" t="s">
        <v>1466</v>
      </c>
      <c r="B5189" t="s">
        <v>33</v>
      </c>
      <c r="C5189" t="s">
        <v>345</v>
      </c>
      <c r="D5189" s="28">
        <v>48214</v>
      </c>
      <c r="E5189">
        <v>0</v>
      </c>
    </row>
    <row r="5190" spans="1:5" x14ac:dyDescent="0.15">
      <c r="A5190" t="s">
        <v>1466</v>
      </c>
      <c r="B5190" t="s">
        <v>33</v>
      </c>
      <c r="C5190" t="s">
        <v>345</v>
      </c>
      <c r="D5190" s="28">
        <v>48945</v>
      </c>
      <c r="E5190">
        <v>0</v>
      </c>
    </row>
    <row r="5191" spans="1:5" x14ac:dyDescent="0.15">
      <c r="A5191" t="s">
        <v>1466</v>
      </c>
      <c r="B5191" t="s">
        <v>33</v>
      </c>
      <c r="C5191" t="s">
        <v>345</v>
      </c>
      <c r="D5191" s="28">
        <v>49310</v>
      </c>
      <c r="E5191">
        <v>0</v>
      </c>
    </row>
    <row r="5192" spans="1:5" x14ac:dyDescent="0.15">
      <c r="A5192" t="s">
        <v>1466</v>
      </c>
      <c r="B5192" t="s">
        <v>33</v>
      </c>
      <c r="C5192" t="s">
        <v>345</v>
      </c>
      <c r="D5192" s="28">
        <v>50771</v>
      </c>
      <c r="E5192">
        <v>0</v>
      </c>
    </row>
    <row r="5193" spans="1:5" x14ac:dyDescent="0.15">
      <c r="A5193" t="s">
        <v>1466</v>
      </c>
      <c r="B5193" t="s">
        <v>33</v>
      </c>
      <c r="C5193" t="s">
        <v>345</v>
      </c>
      <c r="D5193" s="28">
        <v>51136</v>
      </c>
      <c r="E5193">
        <v>0</v>
      </c>
    </row>
    <row r="5194" spans="1:5" x14ac:dyDescent="0.15">
      <c r="A5194" t="s">
        <v>1466</v>
      </c>
      <c r="B5194" t="s">
        <v>33</v>
      </c>
      <c r="C5194" t="s">
        <v>345</v>
      </c>
      <c r="D5194" s="28">
        <v>52963</v>
      </c>
      <c r="E5194">
        <v>0</v>
      </c>
    </row>
    <row r="5195" spans="1:5" x14ac:dyDescent="0.15">
      <c r="A5195" t="s">
        <v>1466</v>
      </c>
      <c r="B5195" t="s">
        <v>33</v>
      </c>
      <c r="C5195" t="s">
        <v>350</v>
      </c>
      <c r="D5195" s="28">
        <v>46023</v>
      </c>
      <c r="E5195">
        <v>0</v>
      </c>
    </row>
    <row r="5196" spans="1:5" x14ac:dyDescent="0.15">
      <c r="A5196" t="s">
        <v>1466</v>
      </c>
      <c r="B5196" t="s">
        <v>33</v>
      </c>
      <c r="C5196" t="s">
        <v>350</v>
      </c>
      <c r="D5196" s="28">
        <v>46753</v>
      </c>
      <c r="E5196">
        <v>0</v>
      </c>
    </row>
    <row r="5197" spans="1:5" x14ac:dyDescent="0.15">
      <c r="A5197" t="s">
        <v>1466</v>
      </c>
      <c r="B5197" t="s">
        <v>33</v>
      </c>
      <c r="C5197" t="s">
        <v>350</v>
      </c>
      <c r="D5197" s="28">
        <v>47484</v>
      </c>
      <c r="E5197">
        <v>0</v>
      </c>
    </row>
    <row r="5198" spans="1:5" x14ac:dyDescent="0.15">
      <c r="A5198" t="s">
        <v>1466</v>
      </c>
      <c r="B5198" t="s">
        <v>33</v>
      </c>
      <c r="C5198" t="s">
        <v>350</v>
      </c>
      <c r="D5198" s="28">
        <v>48214</v>
      </c>
      <c r="E5198">
        <v>0</v>
      </c>
    </row>
    <row r="5199" spans="1:5" x14ac:dyDescent="0.15">
      <c r="A5199" t="s">
        <v>1466</v>
      </c>
      <c r="B5199" t="s">
        <v>33</v>
      </c>
      <c r="C5199" t="s">
        <v>350</v>
      </c>
      <c r="D5199" s="28">
        <v>48945</v>
      </c>
      <c r="E5199">
        <v>0</v>
      </c>
    </row>
    <row r="5200" spans="1:5" x14ac:dyDescent="0.15">
      <c r="A5200" t="s">
        <v>1466</v>
      </c>
      <c r="B5200" t="s">
        <v>33</v>
      </c>
      <c r="C5200" t="s">
        <v>350</v>
      </c>
      <c r="D5200" s="28">
        <v>49310</v>
      </c>
      <c r="E5200">
        <v>0</v>
      </c>
    </row>
    <row r="5201" spans="1:5" x14ac:dyDescent="0.15">
      <c r="A5201" t="s">
        <v>1466</v>
      </c>
      <c r="B5201" t="s">
        <v>33</v>
      </c>
      <c r="C5201" t="s">
        <v>350</v>
      </c>
      <c r="D5201" s="28">
        <v>50771</v>
      </c>
      <c r="E5201">
        <v>0</v>
      </c>
    </row>
    <row r="5202" spans="1:5" x14ac:dyDescent="0.15">
      <c r="A5202" t="s">
        <v>1466</v>
      </c>
      <c r="B5202" t="s">
        <v>33</v>
      </c>
      <c r="C5202" t="s">
        <v>350</v>
      </c>
      <c r="D5202" s="28">
        <v>51136</v>
      </c>
      <c r="E5202">
        <v>0</v>
      </c>
    </row>
    <row r="5203" spans="1:5" x14ac:dyDescent="0.15">
      <c r="A5203" t="s">
        <v>1466</v>
      </c>
      <c r="B5203" t="s">
        <v>33</v>
      </c>
      <c r="C5203" t="s">
        <v>350</v>
      </c>
      <c r="D5203" s="28">
        <v>52963</v>
      </c>
      <c r="E5203">
        <v>0</v>
      </c>
    </row>
    <row r="5204" spans="1:5" x14ac:dyDescent="0.15">
      <c r="A5204" t="s">
        <v>1466</v>
      </c>
      <c r="B5204" t="s">
        <v>33</v>
      </c>
      <c r="C5204" t="s">
        <v>349</v>
      </c>
      <c r="D5204" s="28">
        <v>46023</v>
      </c>
      <c r="E5204">
        <v>0</v>
      </c>
    </row>
    <row r="5205" spans="1:5" x14ac:dyDescent="0.15">
      <c r="A5205" t="s">
        <v>1466</v>
      </c>
      <c r="B5205" t="s">
        <v>33</v>
      </c>
      <c r="C5205" t="s">
        <v>349</v>
      </c>
      <c r="D5205" s="28">
        <v>46753</v>
      </c>
      <c r="E5205">
        <v>0</v>
      </c>
    </row>
    <row r="5206" spans="1:5" x14ac:dyDescent="0.15">
      <c r="A5206" t="s">
        <v>1466</v>
      </c>
      <c r="B5206" t="s">
        <v>33</v>
      </c>
      <c r="C5206" t="s">
        <v>349</v>
      </c>
      <c r="D5206" s="28">
        <v>47484</v>
      </c>
      <c r="E5206">
        <v>0</v>
      </c>
    </row>
    <row r="5207" spans="1:5" x14ac:dyDescent="0.15">
      <c r="A5207" t="s">
        <v>1466</v>
      </c>
      <c r="B5207" t="s">
        <v>33</v>
      </c>
      <c r="C5207" t="s">
        <v>349</v>
      </c>
      <c r="D5207" s="28">
        <v>48214</v>
      </c>
      <c r="E5207">
        <v>0</v>
      </c>
    </row>
    <row r="5208" spans="1:5" x14ac:dyDescent="0.15">
      <c r="A5208" t="s">
        <v>1466</v>
      </c>
      <c r="B5208" t="s">
        <v>33</v>
      </c>
      <c r="C5208" t="s">
        <v>349</v>
      </c>
      <c r="D5208" s="28">
        <v>48945</v>
      </c>
      <c r="E5208">
        <v>0</v>
      </c>
    </row>
    <row r="5209" spans="1:5" x14ac:dyDescent="0.15">
      <c r="A5209" t="s">
        <v>1466</v>
      </c>
      <c r="B5209" t="s">
        <v>33</v>
      </c>
      <c r="C5209" t="s">
        <v>349</v>
      </c>
      <c r="D5209" s="28">
        <v>49310</v>
      </c>
      <c r="E5209">
        <v>0</v>
      </c>
    </row>
    <row r="5210" spans="1:5" x14ac:dyDescent="0.15">
      <c r="A5210" t="s">
        <v>1466</v>
      </c>
      <c r="B5210" t="s">
        <v>33</v>
      </c>
      <c r="C5210" t="s">
        <v>349</v>
      </c>
      <c r="D5210" s="28">
        <v>50771</v>
      </c>
      <c r="E5210">
        <v>0</v>
      </c>
    </row>
    <row r="5211" spans="1:5" x14ac:dyDescent="0.15">
      <c r="A5211" t="s">
        <v>1466</v>
      </c>
      <c r="B5211" t="s">
        <v>33</v>
      </c>
      <c r="C5211" t="s">
        <v>349</v>
      </c>
      <c r="D5211" s="28">
        <v>51136</v>
      </c>
      <c r="E5211">
        <v>0</v>
      </c>
    </row>
    <row r="5212" spans="1:5" x14ac:dyDescent="0.15">
      <c r="A5212" t="s">
        <v>1466</v>
      </c>
      <c r="B5212" t="s">
        <v>33</v>
      </c>
      <c r="C5212" t="s">
        <v>349</v>
      </c>
      <c r="D5212" s="28">
        <v>52963</v>
      </c>
      <c r="E5212">
        <v>0</v>
      </c>
    </row>
    <row r="5213" spans="1:5" x14ac:dyDescent="0.15">
      <c r="A5213" t="s">
        <v>1466</v>
      </c>
      <c r="B5213" t="s">
        <v>33</v>
      </c>
      <c r="C5213" t="s">
        <v>351</v>
      </c>
      <c r="D5213" s="28">
        <v>46023</v>
      </c>
      <c r="E5213">
        <v>0</v>
      </c>
    </row>
    <row r="5214" spans="1:5" x14ac:dyDescent="0.15">
      <c r="A5214" t="s">
        <v>1466</v>
      </c>
      <c r="B5214" t="s">
        <v>33</v>
      </c>
      <c r="C5214" t="s">
        <v>351</v>
      </c>
      <c r="D5214" s="28">
        <v>46753</v>
      </c>
      <c r="E5214">
        <v>0</v>
      </c>
    </row>
    <row r="5215" spans="1:5" x14ac:dyDescent="0.15">
      <c r="A5215" t="s">
        <v>1466</v>
      </c>
      <c r="B5215" t="s">
        <v>33</v>
      </c>
      <c r="C5215" t="s">
        <v>351</v>
      </c>
      <c r="D5215" s="28">
        <v>47484</v>
      </c>
      <c r="E5215">
        <v>0</v>
      </c>
    </row>
    <row r="5216" spans="1:5" x14ac:dyDescent="0.15">
      <c r="A5216" t="s">
        <v>1466</v>
      </c>
      <c r="B5216" t="s">
        <v>33</v>
      </c>
      <c r="C5216" t="s">
        <v>351</v>
      </c>
      <c r="D5216" s="28">
        <v>48214</v>
      </c>
      <c r="E5216">
        <v>0</v>
      </c>
    </row>
    <row r="5217" spans="1:5" x14ac:dyDescent="0.15">
      <c r="A5217" t="s">
        <v>1466</v>
      </c>
      <c r="B5217" t="s">
        <v>33</v>
      </c>
      <c r="C5217" t="s">
        <v>351</v>
      </c>
      <c r="D5217" s="28">
        <v>48945</v>
      </c>
      <c r="E5217">
        <v>0</v>
      </c>
    </row>
    <row r="5218" spans="1:5" x14ac:dyDescent="0.15">
      <c r="A5218" t="s">
        <v>1466</v>
      </c>
      <c r="B5218" t="s">
        <v>33</v>
      </c>
      <c r="C5218" t="s">
        <v>351</v>
      </c>
      <c r="D5218" s="28">
        <v>49310</v>
      </c>
      <c r="E5218">
        <v>0</v>
      </c>
    </row>
    <row r="5219" spans="1:5" x14ac:dyDescent="0.15">
      <c r="A5219" t="s">
        <v>1466</v>
      </c>
      <c r="B5219" t="s">
        <v>33</v>
      </c>
      <c r="C5219" t="s">
        <v>351</v>
      </c>
      <c r="D5219" s="28">
        <v>50771</v>
      </c>
      <c r="E5219">
        <v>0</v>
      </c>
    </row>
    <row r="5220" spans="1:5" x14ac:dyDescent="0.15">
      <c r="A5220" t="s">
        <v>1466</v>
      </c>
      <c r="B5220" t="s">
        <v>33</v>
      </c>
      <c r="C5220" t="s">
        <v>351</v>
      </c>
      <c r="D5220" s="28">
        <v>51136</v>
      </c>
      <c r="E5220">
        <v>0</v>
      </c>
    </row>
    <row r="5221" spans="1:5" x14ac:dyDescent="0.15">
      <c r="A5221" t="s">
        <v>1466</v>
      </c>
      <c r="B5221" t="s">
        <v>33</v>
      </c>
      <c r="C5221" t="s">
        <v>351</v>
      </c>
      <c r="D5221" s="28">
        <v>52963</v>
      </c>
      <c r="E5221">
        <v>0</v>
      </c>
    </row>
    <row r="5222" spans="1:5" x14ac:dyDescent="0.15">
      <c r="A5222" t="s">
        <v>1466</v>
      </c>
      <c r="B5222" t="s">
        <v>33</v>
      </c>
      <c r="C5222" t="s">
        <v>352</v>
      </c>
      <c r="D5222" s="28">
        <v>46023</v>
      </c>
      <c r="E5222">
        <v>0</v>
      </c>
    </row>
    <row r="5223" spans="1:5" x14ac:dyDescent="0.15">
      <c r="A5223" t="s">
        <v>1466</v>
      </c>
      <c r="B5223" t="s">
        <v>33</v>
      </c>
      <c r="C5223" t="s">
        <v>352</v>
      </c>
      <c r="D5223" s="28">
        <v>46753</v>
      </c>
      <c r="E5223">
        <v>0</v>
      </c>
    </row>
    <row r="5224" spans="1:5" x14ac:dyDescent="0.15">
      <c r="A5224" t="s">
        <v>1466</v>
      </c>
      <c r="B5224" t="s">
        <v>33</v>
      </c>
      <c r="C5224" t="s">
        <v>352</v>
      </c>
      <c r="D5224" s="28">
        <v>47484</v>
      </c>
      <c r="E5224">
        <v>0</v>
      </c>
    </row>
    <row r="5225" spans="1:5" x14ac:dyDescent="0.15">
      <c r="A5225" t="s">
        <v>1466</v>
      </c>
      <c r="B5225" t="s">
        <v>33</v>
      </c>
      <c r="C5225" t="s">
        <v>352</v>
      </c>
      <c r="D5225" s="28">
        <v>48214</v>
      </c>
      <c r="E5225">
        <v>0</v>
      </c>
    </row>
    <row r="5226" spans="1:5" x14ac:dyDescent="0.15">
      <c r="A5226" t="s">
        <v>1466</v>
      </c>
      <c r="B5226" t="s">
        <v>33</v>
      </c>
      <c r="C5226" t="s">
        <v>352</v>
      </c>
      <c r="D5226" s="28">
        <v>48945</v>
      </c>
      <c r="E5226">
        <v>0</v>
      </c>
    </row>
    <row r="5227" spans="1:5" x14ac:dyDescent="0.15">
      <c r="A5227" t="s">
        <v>1466</v>
      </c>
      <c r="B5227" t="s">
        <v>33</v>
      </c>
      <c r="C5227" t="s">
        <v>352</v>
      </c>
      <c r="D5227" s="28">
        <v>49310</v>
      </c>
      <c r="E5227">
        <v>0</v>
      </c>
    </row>
    <row r="5228" spans="1:5" x14ac:dyDescent="0.15">
      <c r="A5228" t="s">
        <v>1466</v>
      </c>
      <c r="B5228" t="s">
        <v>33</v>
      </c>
      <c r="C5228" t="s">
        <v>352</v>
      </c>
      <c r="D5228" s="28">
        <v>50771</v>
      </c>
      <c r="E5228">
        <v>0</v>
      </c>
    </row>
    <row r="5229" spans="1:5" x14ac:dyDescent="0.15">
      <c r="A5229" t="s">
        <v>1466</v>
      </c>
      <c r="B5229" t="s">
        <v>33</v>
      </c>
      <c r="C5229" t="s">
        <v>352</v>
      </c>
      <c r="D5229" s="28">
        <v>51136</v>
      </c>
      <c r="E5229">
        <v>0</v>
      </c>
    </row>
    <row r="5230" spans="1:5" x14ac:dyDescent="0.15">
      <c r="A5230" t="s">
        <v>1466</v>
      </c>
      <c r="B5230" t="s">
        <v>33</v>
      </c>
      <c r="C5230" t="s">
        <v>352</v>
      </c>
      <c r="D5230" s="28">
        <v>52963</v>
      </c>
      <c r="E5230">
        <v>0</v>
      </c>
    </row>
    <row r="5231" spans="1:5" x14ac:dyDescent="0.15">
      <c r="A5231" t="s">
        <v>1340</v>
      </c>
      <c r="B5231" t="s">
        <v>33</v>
      </c>
      <c r="C5231" t="s">
        <v>203</v>
      </c>
      <c r="D5231" s="28">
        <v>46023</v>
      </c>
      <c r="E5231">
        <v>0</v>
      </c>
    </row>
    <row r="5232" spans="1:5" x14ac:dyDescent="0.15">
      <c r="A5232" t="s">
        <v>1340</v>
      </c>
      <c r="B5232" t="s">
        <v>33</v>
      </c>
      <c r="C5232" t="s">
        <v>203</v>
      </c>
      <c r="D5232" s="28">
        <v>46753</v>
      </c>
      <c r="E5232">
        <v>0</v>
      </c>
    </row>
    <row r="5233" spans="1:5" x14ac:dyDescent="0.15">
      <c r="A5233" t="s">
        <v>1340</v>
      </c>
      <c r="B5233" t="s">
        <v>33</v>
      </c>
      <c r="C5233" t="s">
        <v>203</v>
      </c>
      <c r="D5233" s="28">
        <v>47484</v>
      </c>
      <c r="E5233">
        <v>0</v>
      </c>
    </row>
    <row r="5234" spans="1:5" x14ac:dyDescent="0.15">
      <c r="A5234" t="s">
        <v>1340</v>
      </c>
      <c r="B5234" t="s">
        <v>33</v>
      </c>
      <c r="C5234" t="s">
        <v>203</v>
      </c>
      <c r="D5234" s="28">
        <v>48214</v>
      </c>
      <c r="E5234">
        <v>0</v>
      </c>
    </row>
    <row r="5235" spans="1:5" x14ac:dyDescent="0.15">
      <c r="A5235" t="s">
        <v>1340</v>
      </c>
      <c r="B5235" t="s">
        <v>33</v>
      </c>
      <c r="C5235" t="s">
        <v>203</v>
      </c>
      <c r="D5235" s="28">
        <v>48945</v>
      </c>
      <c r="E5235">
        <v>0</v>
      </c>
    </row>
    <row r="5236" spans="1:5" x14ac:dyDescent="0.15">
      <c r="A5236" t="s">
        <v>1340</v>
      </c>
      <c r="B5236" t="s">
        <v>33</v>
      </c>
      <c r="C5236" t="s">
        <v>203</v>
      </c>
      <c r="D5236" s="28">
        <v>49310</v>
      </c>
      <c r="E5236">
        <v>0</v>
      </c>
    </row>
    <row r="5237" spans="1:5" x14ac:dyDescent="0.15">
      <c r="A5237" t="s">
        <v>1340</v>
      </c>
      <c r="B5237" t="s">
        <v>33</v>
      </c>
      <c r="C5237" t="s">
        <v>203</v>
      </c>
      <c r="D5237" s="28">
        <v>50771</v>
      </c>
      <c r="E5237">
        <v>0</v>
      </c>
    </row>
    <row r="5238" spans="1:5" x14ac:dyDescent="0.15">
      <c r="A5238" t="s">
        <v>1340</v>
      </c>
      <c r="B5238" t="s">
        <v>33</v>
      </c>
      <c r="C5238" t="s">
        <v>203</v>
      </c>
      <c r="D5238" s="28">
        <v>51136</v>
      </c>
      <c r="E5238">
        <v>0</v>
      </c>
    </row>
    <row r="5239" spans="1:5" x14ac:dyDescent="0.15">
      <c r="A5239" t="s">
        <v>1340</v>
      </c>
      <c r="B5239" t="s">
        <v>33</v>
      </c>
      <c r="C5239" t="s">
        <v>203</v>
      </c>
      <c r="D5239" s="28">
        <v>52963</v>
      </c>
      <c r="E5239">
        <v>0</v>
      </c>
    </row>
    <row r="5240" spans="1:5" x14ac:dyDescent="0.15">
      <c r="A5240" t="s">
        <v>1340</v>
      </c>
      <c r="B5240" t="s">
        <v>33</v>
      </c>
      <c r="C5240" t="s">
        <v>344</v>
      </c>
      <c r="D5240" s="28">
        <v>46023</v>
      </c>
      <c r="E5240">
        <v>0</v>
      </c>
    </row>
    <row r="5241" spans="1:5" x14ac:dyDescent="0.15">
      <c r="A5241" t="s">
        <v>1340</v>
      </c>
      <c r="B5241" t="s">
        <v>33</v>
      </c>
      <c r="C5241" t="s">
        <v>344</v>
      </c>
      <c r="D5241" s="28">
        <v>46753</v>
      </c>
      <c r="E5241">
        <v>0</v>
      </c>
    </row>
    <row r="5242" spans="1:5" x14ac:dyDescent="0.15">
      <c r="A5242" t="s">
        <v>1340</v>
      </c>
      <c r="B5242" t="s">
        <v>33</v>
      </c>
      <c r="C5242" t="s">
        <v>344</v>
      </c>
      <c r="D5242" s="28">
        <v>47484</v>
      </c>
      <c r="E5242">
        <v>0</v>
      </c>
    </row>
    <row r="5243" spans="1:5" x14ac:dyDescent="0.15">
      <c r="A5243" t="s">
        <v>1340</v>
      </c>
      <c r="B5243" t="s">
        <v>33</v>
      </c>
      <c r="C5243" t="s">
        <v>344</v>
      </c>
      <c r="D5243" s="28">
        <v>48214</v>
      </c>
      <c r="E5243">
        <v>0</v>
      </c>
    </row>
    <row r="5244" spans="1:5" x14ac:dyDescent="0.15">
      <c r="A5244" t="s">
        <v>1340</v>
      </c>
      <c r="B5244" t="s">
        <v>33</v>
      </c>
      <c r="C5244" t="s">
        <v>344</v>
      </c>
      <c r="D5244" s="28">
        <v>48945</v>
      </c>
      <c r="E5244">
        <v>0</v>
      </c>
    </row>
    <row r="5245" spans="1:5" x14ac:dyDescent="0.15">
      <c r="A5245" t="s">
        <v>1340</v>
      </c>
      <c r="B5245" t="s">
        <v>33</v>
      </c>
      <c r="C5245" t="s">
        <v>344</v>
      </c>
      <c r="D5245" s="28">
        <v>49310</v>
      </c>
      <c r="E5245">
        <v>0</v>
      </c>
    </row>
    <row r="5246" spans="1:5" x14ac:dyDescent="0.15">
      <c r="A5246" t="s">
        <v>1340</v>
      </c>
      <c r="B5246" t="s">
        <v>33</v>
      </c>
      <c r="C5246" t="s">
        <v>344</v>
      </c>
      <c r="D5246" s="28">
        <v>50771</v>
      </c>
      <c r="E5246">
        <v>0</v>
      </c>
    </row>
    <row r="5247" spans="1:5" x14ac:dyDescent="0.15">
      <c r="A5247" t="s">
        <v>1340</v>
      </c>
      <c r="B5247" t="s">
        <v>33</v>
      </c>
      <c r="C5247" t="s">
        <v>344</v>
      </c>
      <c r="D5247" s="28">
        <v>51136</v>
      </c>
      <c r="E5247">
        <v>0</v>
      </c>
    </row>
    <row r="5248" spans="1:5" x14ac:dyDescent="0.15">
      <c r="A5248" t="s">
        <v>1340</v>
      </c>
      <c r="B5248" t="s">
        <v>33</v>
      </c>
      <c r="C5248" t="s">
        <v>344</v>
      </c>
      <c r="D5248" s="28">
        <v>52963</v>
      </c>
      <c r="E5248">
        <v>0</v>
      </c>
    </row>
    <row r="5249" spans="1:5" x14ac:dyDescent="0.15">
      <c r="A5249" t="s">
        <v>1340</v>
      </c>
      <c r="B5249" t="s">
        <v>33</v>
      </c>
      <c r="C5249" t="s">
        <v>345</v>
      </c>
      <c r="D5249" s="28">
        <v>46023</v>
      </c>
      <c r="E5249">
        <v>0</v>
      </c>
    </row>
    <row r="5250" spans="1:5" x14ac:dyDescent="0.15">
      <c r="A5250" t="s">
        <v>1340</v>
      </c>
      <c r="B5250" t="s">
        <v>33</v>
      </c>
      <c r="C5250" t="s">
        <v>345</v>
      </c>
      <c r="D5250" s="28">
        <v>46753</v>
      </c>
      <c r="E5250">
        <v>0</v>
      </c>
    </row>
    <row r="5251" spans="1:5" x14ac:dyDescent="0.15">
      <c r="A5251" t="s">
        <v>1340</v>
      </c>
      <c r="B5251" t="s">
        <v>33</v>
      </c>
      <c r="C5251" t="s">
        <v>345</v>
      </c>
      <c r="D5251" s="28">
        <v>47484</v>
      </c>
      <c r="E5251">
        <v>0</v>
      </c>
    </row>
    <row r="5252" spans="1:5" x14ac:dyDescent="0.15">
      <c r="A5252" t="s">
        <v>1340</v>
      </c>
      <c r="B5252" t="s">
        <v>33</v>
      </c>
      <c r="C5252" t="s">
        <v>345</v>
      </c>
      <c r="D5252" s="28">
        <v>48214</v>
      </c>
      <c r="E5252">
        <v>0</v>
      </c>
    </row>
    <row r="5253" spans="1:5" x14ac:dyDescent="0.15">
      <c r="A5253" t="s">
        <v>1340</v>
      </c>
      <c r="B5253" t="s">
        <v>33</v>
      </c>
      <c r="C5253" t="s">
        <v>345</v>
      </c>
      <c r="D5253" s="28">
        <v>48945</v>
      </c>
      <c r="E5253">
        <v>0</v>
      </c>
    </row>
    <row r="5254" spans="1:5" x14ac:dyDescent="0.15">
      <c r="A5254" t="s">
        <v>1340</v>
      </c>
      <c r="B5254" t="s">
        <v>33</v>
      </c>
      <c r="C5254" t="s">
        <v>345</v>
      </c>
      <c r="D5254" s="28">
        <v>49310</v>
      </c>
      <c r="E5254">
        <v>0</v>
      </c>
    </row>
    <row r="5255" spans="1:5" x14ac:dyDescent="0.15">
      <c r="A5255" t="s">
        <v>1340</v>
      </c>
      <c r="B5255" t="s">
        <v>33</v>
      </c>
      <c r="C5255" t="s">
        <v>345</v>
      </c>
      <c r="D5255" s="28">
        <v>50771</v>
      </c>
      <c r="E5255">
        <v>0</v>
      </c>
    </row>
    <row r="5256" spans="1:5" x14ac:dyDescent="0.15">
      <c r="A5256" t="s">
        <v>1340</v>
      </c>
      <c r="B5256" t="s">
        <v>33</v>
      </c>
      <c r="C5256" t="s">
        <v>345</v>
      </c>
      <c r="D5256" s="28">
        <v>51136</v>
      </c>
      <c r="E5256">
        <v>0</v>
      </c>
    </row>
    <row r="5257" spans="1:5" x14ac:dyDescent="0.15">
      <c r="A5257" t="s">
        <v>1340</v>
      </c>
      <c r="B5257" t="s">
        <v>33</v>
      </c>
      <c r="C5257" t="s">
        <v>345</v>
      </c>
      <c r="D5257" s="28">
        <v>52963</v>
      </c>
      <c r="E5257">
        <v>0</v>
      </c>
    </row>
    <row r="5258" spans="1:5" x14ac:dyDescent="0.15">
      <c r="A5258" t="s">
        <v>1340</v>
      </c>
      <c r="B5258" t="s">
        <v>33</v>
      </c>
      <c r="C5258" t="s">
        <v>350</v>
      </c>
      <c r="D5258" s="28">
        <v>46023</v>
      </c>
      <c r="E5258">
        <v>0</v>
      </c>
    </row>
    <row r="5259" spans="1:5" x14ac:dyDescent="0.15">
      <c r="A5259" t="s">
        <v>1340</v>
      </c>
      <c r="B5259" t="s">
        <v>33</v>
      </c>
      <c r="C5259" t="s">
        <v>350</v>
      </c>
      <c r="D5259" s="28">
        <v>46753</v>
      </c>
      <c r="E5259">
        <v>0</v>
      </c>
    </row>
    <row r="5260" spans="1:5" x14ac:dyDescent="0.15">
      <c r="A5260" t="s">
        <v>1340</v>
      </c>
      <c r="B5260" t="s">
        <v>33</v>
      </c>
      <c r="C5260" t="s">
        <v>350</v>
      </c>
      <c r="D5260" s="28">
        <v>47484</v>
      </c>
      <c r="E5260">
        <v>0</v>
      </c>
    </row>
    <row r="5261" spans="1:5" x14ac:dyDescent="0.15">
      <c r="A5261" t="s">
        <v>1340</v>
      </c>
      <c r="B5261" t="s">
        <v>33</v>
      </c>
      <c r="C5261" t="s">
        <v>350</v>
      </c>
      <c r="D5261" s="28">
        <v>48214</v>
      </c>
      <c r="E5261">
        <v>0</v>
      </c>
    </row>
    <row r="5262" spans="1:5" x14ac:dyDescent="0.15">
      <c r="A5262" t="s">
        <v>1340</v>
      </c>
      <c r="B5262" t="s">
        <v>33</v>
      </c>
      <c r="C5262" t="s">
        <v>350</v>
      </c>
      <c r="D5262" s="28">
        <v>48945</v>
      </c>
      <c r="E5262">
        <v>0</v>
      </c>
    </row>
    <row r="5263" spans="1:5" x14ac:dyDescent="0.15">
      <c r="A5263" t="s">
        <v>1340</v>
      </c>
      <c r="B5263" t="s">
        <v>33</v>
      </c>
      <c r="C5263" t="s">
        <v>350</v>
      </c>
      <c r="D5263" s="28">
        <v>49310</v>
      </c>
      <c r="E5263">
        <v>0</v>
      </c>
    </row>
    <row r="5264" spans="1:5" x14ac:dyDescent="0.15">
      <c r="A5264" t="s">
        <v>1340</v>
      </c>
      <c r="B5264" t="s">
        <v>33</v>
      </c>
      <c r="C5264" t="s">
        <v>350</v>
      </c>
      <c r="D5264" s="28">
        <v>50771</v>
      </c>
      <c r="E5264">
        <v>0</v>
      </c>
    </row>
    <row r="5265" spans="1:5" x14ac:dyDescent="0.15">
      <c r="A5265" t="s">
        <v>1340</v>
      </c>
      <c r="B5265" t="s">
        <v>33</v>
      </c>
      <c r="C5265" t="s">
        <v>350</v>
      </c>
      <c r="D5265" s="28">
        <v>51136</v>
      </c>
      <c r="E5265">
        <v>0</v>
      </c>
    </row>
    <row r="5266" spans="1:5" x14ac:dyDescent="0.15">
      <c r="A5266" t="s">
        <v>1340</v>
      </c>
      <c r="B5266" t="s">
        <v>33</v>
      </c>
      <c r="C5266" t="s">
        <v>350</v>
      </c>
      <c r="D5266" s="28">
        <v>52963</v>
      </c>
      <c r="E5266">
        <v>0</v>
      </c>
    </row>
    <row r="5267" spans="1:5" x14ac:dyDescent="0.15">
      <c r="A5267" t="s">
        <v>1340</v>
      </c>
      <c r="B5267" t="s">
        <v>33</v>
      </c>
      <c r="C5267" t="s">
        <v>349</v>
      </c>
      <c r="D5267" s="28">
        <v>46023</v>
      </c>
      <c r="E5267">
        <v>0</v>
      </c>
    </row>
    <row r="5268" spans="1:5" x14ac:dyDescent="0.15">
      <c r="A5268" t="s">
        <v>1340</v>
      </c>
      <c r="B5268" t="s">
        <v>33</v>
      </c>
      <c r="C5268" t="s">
        <v>349</v>
      </c>
      <c r="D5268" s="28">
        <v>46753</v>
      </c>
      <c r="E5268">
        <v>0</v>
      </c>
    </row>
    <row r="5269" spans="1:5" x14ac:dyDescent="0.15">
      <c r="A5269" t="s">
        <v>1340</v>
      </c>
      <c r="B5269" t="s">
        <v>33</v>
      </c>
      <c r="C5269" t="s">
        <v>349</v>
      </c>
      <c r="D5269" s="28">
        <v>47484</v>
      </c>
      <c r="E5269">
        <v>0</v>
      </c>
    </row>
    <row r="5270" spans="1:5" x14ac:dyDescent="0.15">
      <c r="A5270" t="s">
        <v>1340</v>
      </c>
      <c r="B5270" t="s">
        <v>33</v>
      </c>
      <c r="C5270" t="s">
        <v>349</v>
      </c>
      <c r="D5270" s="28">
        <v>48214</v>
      </c>
      <c r="E5270">
        <v>0</v>
      </c>
    </row>
    <row r="5271" spans="1:5" x14ac:dyDescent="0.15">
      <c r="A5271" t="s">
        <v>1340</v>
      </c>
      <c r="B5271" t="s">
        <v>33</v>
      </c>
      <c r="C5271" t="s">
        <v>349</v>
      </c>
      <c r="D5271" s="28">
        <v>48945</v>
      </c>
      <c r="E5271">
        <v>0</v>
      </c>
    </row>
    <row r="5272" spans="1:5" x14ac:dyDescent="0.15">
      <c r="A5272" t="s">
        <v>1340</v>
      </c>
      <c r="B5272" t="s">
        <v>33</v>
      </c>
      <c r="C5272" t="s">
        <v>349</v>
      </c>
      <c r="D5272" s="28">
        <v>49310</v>
      </c>
      <c r="E5272">
        <v>0</v>
      </c>
    </row>
    <row r="5273" spans="1:5" x14ac:dyDescent="0.15">
      <c r="A5273" t="s">
        <v>1340</v>
      </c>
      <c r="B5273" t="s">
        <v>33</v>
      </c>
      <c r="C5273" t="s">
        <v>349</v>
      </c>
      <c r="D5273" s="28">
        <v>50771</v>
      </c>
      <c r="E5273">
        <v>0</v>
      </c>
    </row>
    <row r="5274" spans="1:5" x14ac:dyDescent="0.15">
      <c r="A5274" t="s">
        <v>1340</v>
      </c>
      <c r="B5274" t="s">
        <v>33</v>
      </c>
      <c r="C5274" t="s">
        <v>349</v>
      </c>
      <c r="D5274" s="28">
        <v>51136</v>
      </c>
      <c r="E5274">
        <v>0</v>
      </c>
    </row>
    <row r="5275" spans="1:5" x14ac:dyDescent="0.15">
      <c r="A5275" t="s">
        <v>1340</v>
      </c>
      <c r="B5275" t="s">
        <v>33</v>
      </c>
      <c r="C5275" t="s">
        <v>349</v>
      </c>
      <c r="D5275" s="28">
        <v>52963</v>
      </c>
      <c r="E5275">
        <v>0</v>
      </c>
    </row>
    <row r="5276" spans="1:5" x14ac:dyDescent="0.15">
      <c r="A5276" t="s">
        <v>1340</v>
      </c>
      <c r="B5276" t="s">
        <v>33</v>
      </c>
      <c r="C5276" t="s">
        <v>351</v>
      </c>
      <c r="D5276" s="28">
        <v>46023</v>
      </c>
      <c r="E5276">
        <v>0</v>
      </c>
    </row>
    <row r="5277" spans="1:5" x14ac:dyDescent="0.15">
      <c r="A5277" t="s">
        <v>1340</v>
      </c>
      <c r="B5277" t="s">
        <v>33</v>
      </c>
      <c r="C5277" t="s">
        <v>351</v>
      </c>
      <c r="D5277" s="28">
        <v>46753</v>
      </c>
      <c r="E5277">
        <v>0</v>
      </c>
    </row>
    <row r="5278" spans="1:5" x14ac:dyDescent="0.15">
      <c r="A5278" t="s">
        <v>1340</v>
      </c>
      <c r="B5278" t="s">
        <v>33</v>
      </c>
      <c r="C5278" t="s">
        <v>351</v>
      </c>
      <c r="D5278" s="28">
        <v>47484</v>
      </c>
      <c r="E5278">
        <v>0</v>
      </c>
    </row>
    <row r="5279" spans="1:5" x14ac:dyDescent="0.15">
      <c r="A5279" t="s">
        <v>1340</v>
      </c>
      <c r="B5279" t="s">
        <v>33</v>
      </c>
      <c r="C5279" t="s">
        <v>351</v>
      </c>
      <c r="D5279" s="28">
        <v>48214</v>
      </c>
      <c r="E5279">
        <v>0</v>
      </c>
    </row>
    <row r="5280" spans="1:5" x14ac:dyDescent="0.15">
      <c r="A5280" t="s">
        <v>1340</v>
      </c>
      <c r="B5280" t="s">
        <v>33</v>
      </c>
      <c r="C5280" t="s">
        <v>351</v>
      </c>
      <c r="D5280" s="28">
        <v>48945</v>
      </c>
      <c r="E5280">
        <v>0</v>
      </c>
    </row>
    <row r="5281" spans="1:5" x14ac:dyDescent="0.15">
      <c r="A5281" t="s">
        <v>1340</v>
      </c>
      <c r="B5281" t="s">
        <v>33</v>
      </c>
      <c r="C5281" t="s">
        <v>351</v>
      </c>
      <c r="D5281" s="28">
        <v>49310</v>
      </c>
      <c r="E5281">
        <v>0</v>
      </c>
    </row>
    <row r="5282" spans="1:5" x14ac:dyDescent="0.15">
      <c r="A5282" t="s">
        <v>1340</v>
      </c>
      <c r="B5282" t="s">
        <v>33</v>
      </c>
      <c r="C5282" t="s">
        <v>351</v>
      </c>
      <c r="D5282" s="28">
        <v>50771</v>
      </c>
      <c r="E5282">
        <v>0</v>
      </c>
    </row>
    <row r="5283" spans="1:5" x14ac:dyDescent="0.15">
      <c r="A5283" t="s">
        <v>1340</v>
      </c>
      <c r="B5283" t="s">
        <v>33</v>
      </c>
      <c r="C5283" t="s">
        <v>351</v>
      </c>
      <c r="D5283" s="28">
        <v>51136</v>
      </c>
      <c r="E5283">
        <v>0</v>
      </c>
    </row>
    <row r="5284" spans="1:5" x14ac:dyDescent="0.15">
      <c r="A5284" t="s">
        <v>1340</v>
      </c>
      <c r="B5284" t="s">
        <v>33</v>
      </c>
      <c r="C5284" t="s">
        <v>351</v>
      </c>
      <c r="D5284" s="28">
        <v>52963</v>
      </c>
      <c r="E5284">
        <v>0</v>
      </c>
    </row>
    <row r="5285" spans="1:5" x14ac:dyDescent="0.15">
      <c r="A5285" t="s">
        <v>1340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 x14ac:dyDescent="0.15">
      <c r="A5286" t="s">
        <v>1340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 x14ac:dyDescent="0.15">
      <c r="A5287" t="s">
        <v>1340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 x14ac:dyDescent="0.15">
      <c r="A5288" t="s">
        <v>1340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 x14ac:dyDescent="0.15">
      <c r="A5289" t="s">
        <v>1340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 x14ac:dyDescent="0.15">
      <c r="A5290" t="s">
        <v>1340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 x14ac:dyDescent="0.15">
      <c r="A5291" t="s">
        <v>1340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 x14ac:dyDescent="0.15">
      <c r="A5292" t="s">
        <v>1340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 x14ac:dyDescent="0.15">
      <c r="A5293" t="s">
        <v>1340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 x14ac:dyDescent="0.15">
      <c r="A5294" t="s">
        <v>1341</v>
      </c>
      <c r="B5294" t="s">
        <v>33</v>
      </c>
      <c r="C5294" t="s">
        <v>203</v>
      </c>
      <c r="D5294" s="28">
        <v>46023</v>
      </c>
      <c r="E5294">
        <v>0</v>
      </c>
    </row>
    <row r="5295" spans="1:5" x14ac:dyDescent="0.15">
      <c r="A5295" t="s">
        <v>1341</v>
      </c>
      <c r="B5295" t="s">
        <v>33</v>
      </c>
      <c r="C5295" t="s">
        <v>203</v>
      </c>
      <c r="D5295" s="28">
        <v>46753</v>
      </c>
      <c r="E5295">
        <v>0</v>
      </c>
    </row>
    <row r="5296" spans="1:5" x14ac:dyDescent="0.15">
      <c r="A5296" t="s">
        <v>1341</v>
      </c>
      <c r="B5296" t="s">
        <v>33</v>
      </c>
      <c r="C5296" t="s">
        <v>203</v>
      </c>
      <c r="D5296" s="28">
        <v>47484</v>
      </c>
      <c r="E5296">
        <v>0</v>
      </c>
    </row>
    <row r="5297" spans="1:5" x14ac:dyDescent="0.15">
      <c r="A5297" t="s">
        <v>1341</v>
      </c>
      <c r="B5297" t="s">
        <v>33</v>
      </c>
      <c r="C5297" t="s">
        <v>203</v>
      </c>
      <c r="D5297" s="28">
        <v>48214</v>
      </c>
      <c r="E5297">
        <v>0</v>
      </c>
    </row>
    <row r="5298" spans="1:5" x14ac:dyDescent="0.15">
      <c r="A5298" t="s">
        <v>1341</v>
      </c>
      <c r="B5298" t="s">
        <v>33</v>
      </c>
      <c r="C5298" t="s">
        <v>203</v>
      </c>
      <c r="D5298" s="28">
        <v>48945</v>
      </c>
      <c r="E5298">
        <v>0</v>
      </c>
    </row>
    <row r="5299" spans="1:5" x14ac:dyDescent="0.15">
      <c r="A5299" t="s">
        <v>1341</v>
      </c>
      <c r="B5299" t="s">
        <v>33</v>
      </c>
      <c r="C5299" t="s">
        <v>203</v>
      </c>
      <c r="D5299" s="28">
        <v>49310</v>
      </c>
      <c r="E5299">
        <v>0</v>
      </c>
    </row>
    <row r="5300" spans="1:5" x14ac:dyDescent="0.15">
      <c r="A5300" t="s">
        <v>1341</v>
      </c>
      <c r="B5300" t="s">
        <v>33</v>
      </c>
      <c r="C5300" t="s">
        <v>203</v>
      </c>
      <c r="D5300" s="28">
        <v>50771</v>
      </c>
      <c r="E5300">
        <v>0</v>
      </c>
    </row>
    <row r="5301" spans="1:5" x14ac:dyDescent="0.15">
      <c r="A5301" t="s">
        <v>1341</v>
      </c>
      <c r="B5301" t="s">
        <v>33</v>
      </c>
      <c r="C5301" t="s">
        <v>203</v>
      </c>
      <c r="D5301" s="28">
        <v>51136</v>
      </c>
      <c r="E5301">
        <v>0</v>
      </c>
    </row>
    <row r="5302" spans="1:5" x14ac:dyDescent="0.15">
      <c r="A5302" t="s">
        <v>1341</v>
      </c>
      <c r="B5302" t="s">
        <v>33</v>
      </c>
      <c r="C5302" t="s">
        <v>203</v>
      </c>
      <c r="D5302" s="28">
        <v>52963</v>
      </c>
      <c r="E5302">
        <v>0</v>
      </c>
    </row>
    <row r="5303" spans="1:5" x14ac:dyDescent="0.15">
      <c r="A5303" t="s">
        <v>1341</v>
      </c>
      <c r="B5303" t="s">
        <v>33</v>
      </c>
      <c r="C5303" t="s">
        <v>344</v>
      </c>
      <c r="D5303" s="28">
        <v>46023</v>
      </c>
      <c r="E5303">
        <v>0</v>
      </c>
    </row>
    <row r="5304" spans="1:5" x14ac:dyDescent="0.15">
      <c r="A5304" t="s">
        <v>1341</v>
      </c>
      <c r="B5304" t="s">
        <v>33</v>
      </c>
      <c r="C5304" t="s">
        <v>344</v>
      </c>
      <c r="D5304" s="28">
        <v>46753</v>
      </c>
      <c r="E5304">
        <v>0</v>
      </c>
    </row>
    <row r="5305" spans="1:5" x14ac:dyDescent="0.15">
      <c r="A5305" t="s">
        <v>1341</v>
      </c>
      <c r="B5305" t="s">
        <v>33</v>
      </c>
      <c r="C5305" t="s">
        <v>344</v>
      </c>
      <c r="D5305" s="28">
        <v>47484</v>
      </c>
      <c r="E5305">
        <v>0</v>
      </c>
    </row>
    <row r="5306" spans="1:5" x14ac:dyDescent="0.15">
      <c r="A5306" t="s">
        <v>1341</v>
      </c>
      <c r="B5306" t="s">
        <v>33</v>
      </c>
      <c r="C5306" t="s">
        <v>344</v>
      </c>
      <c r="D5306" s="28">
        <v>48214</v>
      </c>
      <c r="E5306">
        <v>0</v>
      </c>
    </row>
    <row r="5307" spans="1:5" x14ac:dyDescent="0.15">
      <c r="A5307" t="s">
        <v>1341</v>
      </c>
      <c r="B5307" t="s">
        <v>33</v>
      </c>
      <c r="C5307" t="s">
        <v>344</v>
      </c>
      <c r="D5307" s="28">
        <v>48945</v>
      </c>
      <c r="E5307">
        <v>0</v>
      </c>
    </row>
    <row r="5308" spans="1:5" x14ac:dyDescent="0.15">
      <c r="A5308" t="s">
        <v>1341</v>
      </c>
      <c r="B5308" t="s">
        <v>33</v>
      </c>
      <c r="C5308" t="s">
        <v>344</v>
      </c>
      <c r="D5308" s="28">
        <v>49310</v>
      </c>
      <c r="E5308">
        <v>0</v>
      </c>
    </row>
    <row r="5309" spans="1:5" x14ac:dyDescent="0.15">
      <c r="A5309" t="s">
        <v>1341</v>
      </c>
      <c r="B5309" t="s">
        <v>33</v>
      </c>
      <c r="C5309" t="s">
        <v>344</v>
      </c>
      <c r="D5309" s="28">
        <v>50771</v>
      </c>
      <c r="E5309">
        <v>0</v>
      </c>
    </row>
    <row r="5310" spans="1:5" x14ac:dyDescent="0.15">
      <c r="A5310" t="s">
        <v>1341</v>
      </c>
      <c r="B5310" t="s">
        <v>33</v>
      </c>
      <c r="C5310" t="s">
        <v>344</v>
      </c>
      <c r="D5310" s="28">
        <v>51136</v>
      </c>
      <c r="E5310">
        <v>0</v>
      </c>
    </row>
    <row r="5311" spans="1:5" x14ac:dyDescent="0.15">
      <c r="A5311" t="s">
        <v>1341</v>
      </c>
      <c r="B5311" t="s">
        <v>33</v>
      </c>
      <c r="C5311" t="s">
        <v>344</v>
      </c>
      <c r="D5311" s="28">
        <v>52963</v>
      </c>
      <c r="E5311">
        <v>0</v>
      </c>
    </row>
    <row r="5312" spans="1:5" x14ac:dyDescent="0.15">
      <c r="A5312" t="s">
        <v>1341</v>
      </c>
      <c r="B5312" t="s">
        <v>33</v>
      </c>
      <c r="C5312" t="s">
        <v>345</v>
      </c>
      <c r="D5312" s="28">
        <v>46023</v>
      </c>
      <c r="E5312">
        <v>0</v>
      </c>
    </row>
    <row r="5313" spans="1:5" x14ac:dyDescent="0.15">
      <c r="A5313" t="s">
        <v>1341</v>
      </c>
      <c r="B5313" t="s">
        <v>33</v>
      </c>
      <c r="C5313" t="s">
        <v>345</v>
      </c>
      <c r="D5313" s="28">
        <v>46753</v>
      </c>
      <c r="E5313">
        <v>0</v>
      </c>
    </row>
    <row r="5314" spans="1:5" x14ac:dyDescent="0.15">
      <c r="A5314" t="s">
        <v>1341</v>
      </c>
      <c r="B5314" t="s">
        <v>33</v>
      </c>
      <c r="C5314" t="s">
        <v>345</v>
      </c>
      <c r="D5314" s="28">
        <v>47484</v>
      </c>
      <c r="E5314">
        <v>0</v>
      </c>
    </row>
    <row r="5315" spans="1:5" x14ac:dyDescent="0.15">
      <c r="A5315" t="s">
        <v>1341</v>
      </c>
      <c r="B5315" t="s">
        <v>33</v>
      </c>
      <c r="C5315" t="s">
        <v>345</v>
      </c>
      <c r="D5315" s="28">
        <v>48214</v>
      </c>
      <c r="E5315">
        <v>0</v>
      </c>
    </row>
    <row r="5316" spans="1:5" x14ac:dyDescent="0.15">
      <c r="A5316" t="s">
        <v>1341</v>
      </c>
      <c r="B5316" t="s">
        <v>33</v>
      </c>
      <c r="C5316" t="s">
        <v>345</v>
      </c>
      <c r="D5316" s="28">
        <v>48945</v>
      </c>
      <c r="E5316">
        <v>0</v>
      </c>
    </row>
    <row r="5317" spans="1:5" x14ac:dyDescent="0.15">
      <c r="A5317" t="s">
        <v>1341</v>
      </c>
      <c r="B5317" t="s">
        <v>33</v>
      </c>
      <c r="C5317" t="s">
        <v>345</v>
      </c>
      <c r="D5317" s="28">
        <v>49310</v>
      </c>
      <c r="E5317">
        <v>0</v>
      </c>
    </row>
    <row r="5318" spans="1:5" x14ac:dyDescent="0.15">
      <c r="A5318" t="s">
        <v>1341</v>
      </c>
      <c r="B5318" t="s">
        <v>33</v>
      </c>
      <c r="C5318" t="s">
        <v>345</v>
      </c>
      <c r="D5318" s="28">
        <v>50771</v>
      </c>
      <c r="E5318">
        <v>0</v>
      </c>
    </row>
    <row r="5319" spans="1:5" x14ac:dyDescent="0.15">
      <c r="A5319" t="s">
        <v>1341</v>
      </c>
      <c r="B5319" t="s">
        <v>33</v>
      </c>
      <c r="C5319" t="s">
        <v>345</v>
      </c>
      <c r="D5319" s="28">
        <v>51136</v>
      </c>
      <c r="E5319">
        <v>0</v>
      </c>
    </row>
    <row r="5320" spans="1:5" x14ac:dyDescent="0.15">
      <c r="A5320" t="s">
        <v>1341</v>
      </c>
      <c r="B5320" t="s">
        <v>33</v>
      </c>
      <c r="C5320" t="s">
        <v>345</v>
      </c>
      <c r="D5320" s="28">
        <v>52963</v>
      </c>
      <c r="E5320">
        <v>0</v>
      </c>
    </row>
    <row r="5321" spans="1:5" x14ac:dyDescent="0.15">
      <c r="A5321" t="s">
        <v>1341</v>
      </c>
      <c r="B5321" t="s">
        <v>33</v>
      </c>
      <c r="C5321" t="s">
        <v>350</v>
      </c>
      <c r="D5321" s="28">
        <v>46023</v>
      </c>
      <c r="E5321">
        <v>0</v>
      </c>
    </row>
    <row r="5322" spans="1:5" x14ac:dyDescent="0.15">
      <c r="A5322" t="s">
        <v>1341</v>
      </c>
      <c r="B5322" t="s">
        <v>33</v>
      </c>
      <c r="C5322" t="s">
        <v>350</v>
      </c>
      <c r="D5322" s="28">
        <v>46753</v>
      </c>
      <c r="E5322">
        <v>0</v>
      </c>
    </row>
    <row r="5323" spans="1:5" x14ac:dyDescent="0.15">
      <c r="A5323" t="s">
        <v>1341</v>
      </c>
      <c r="B5323" t="s">
        <v>33</v>
      </c>
      <c r="C5323" t="s">
        <v>350</v>
      </c>
      <c r="D5323" s="28">
        <v>47484</v>
      </c>
      <c r="E5323">
        <v>0</v>
      </c>
    </row>
    <row r="5324" spans="1:5" x14ac:dyDescent="0.15">
      <c r="A5324" t="s">
        <v>1341</v>
      </c>
      <c r="B5324" t="s">
        <v>33</v>
      </c>
      <c r="C5324" t="s">
        <v>350</v>
      </c>
      <c r="D5324" s="28">
        <v>48214</v>
      </c>
      <c r="E5324">
        <v>0</v>
      </c>
    </row>
    <row r="5325" spans="1:5" x14ac:dyDescent="0.15">
      <c r="A5325" t="s">
        <v>1341</v>
      </c>
      <c r="B5325" t="s">
        <v>33</v>
      </c>
      <c r="C5325" t="s">
        <v>350</v>
      </c>
      <c r="D5325" s="28">
        <v>48945</v>
      </c>
      <c r="E5325">
        <v>0</v>
      </c>
    </row>
    <row r="5326" spans="1:5" x14ac:dyDescent="0.15">
      <c r="A5326" t="s">
        <v>1341</v>
      </c>
      <c r="B5326" t="s">
        <v>33</v>
      </c>
      <c r="C5326" t="s">
        <v>350</v>
      </c>
      <c r="D5326" s="28">
        <v>49310</v>
      </c>
      <c r="E5326">
        <v>0</v>
      </c>
    </row>
    <row r="5327" spans="1:5" x14ac:dyDescent="0.15">
      <c r="A5327" t="s">
        <v>1341</v>
      </c>
      <c r="B5327" t="s">
        <v>33</v>
      </c>
      <c r="C5327" t="s">
        <v>350</v>
      </c>
      <c r="D5327" s="28">
        <v>50771</v>
      </c>
      <c r="E5327">
        <v>0</v>
      </c>
    </row>
    <row r="5328" spans="1:5" x14ac:dyDescent="0.15">
      <c r="A5328" t="s">
        <v>1341</v>
      </c>
      <c r="B5328" t="s">
        <v>33</v>
      </c>
      <c r="C5328" t="s">
        <v>350</v>
      </c>
      <c r="D5328" s="28">
        <v>51136</v>
      </c>
      <c r="E5328">
        <v>0</v>
      </c>
    </row>
    <row r="5329" spans="1:5" x14ac:dyDescent="0.15">
      <c r="A5329" t="s">
        <v>1341</v>
      </c>
      <c r="B5329" t="s">
        <v>33</v>
      </c>
      <c r="C5329" t="s">
        <v>350</v>
      </c>
      <c r="D5329" s="28">
        <v>52963</v>
      </c>
      <c r="E5329">
        <v>0</v>
      </c>
    </row>
    <row r="5330" spans="1:5" x14ac:dyDescent="0.15">
      <c r="A5330" t="s">
        <v>1341</v>
      </c>
      <c r="B5330" t="s">
        <v>33</v>
      </c>
      <c r="C5330" t="s">
        <v>349</v>
      </c>
      <c r="D5330" s="28">
        <v>46023</v>
      </c>
      <c r="E5330">
        <v>0</v>
      </c>
    </row>
    <row r="5331" spans="1:5" x14ac:dyDescent="0.15">
      <c r="A5331" t="s">
        <v>1341</v>
      </c>
      <c r="B5331" t="s">
        <v>33</v>
      </c>
      <c r="C5331" t="s">
        <v>349</v>
      </c>
      <c r="D5331" s="28">
        <v>46753</v>
      </c>
      <c r="E5331">
        <v>0</v>
      </c>
    </row>
    <row r="5332" spans="1:5" x14ac:dyDescent="0.15">
      <c r="A5332" t="s">
        <v>1341</v>
      </c>
      <c r="B5332" t="s">
        <v>33</v>
      </c>
      <c r="C5332" t="s">
        <v>349</v>
      </c>
      <c r="D5332" s="28">
        <v>47484</v>
      </c>
      <c r="E5332">
        <v>0</v>
      </c>
    </row>
    <row r="5333" spans="1:5" x14ac:dyDescent="0.15">
      <c r="A5333" t="s">
        <v>1341</v>
      </c>
      <c r="B5333" t="s">
        <v>33</v>
      </c>
      <c r="C5333" t="s">
        <v>349</v>
      </c>
      <c r="D5333" s="28">
        <v>48214</v>
      </c>
      <c r="E5333">
        <v>0</v>
      </c>
    </row>
    <row r="5334" spans="1:5" x14ac:dyDescent="0.15">
      <c r="A5334" t="s">
        <v>1341</v>
      </c>
      <c r="B5334" t="s">
        <v>33</v>
      </c>
      <c r="C5334" t="s">
        <v>349</v>
      </c>
      <c r="D5334" s="28">
        <v>48945</v>
      </c>
      <c r="E5334">
        <v>0</v>
      </c>
    </row>
    <row r="5335" spans="1:5" x14ac:dyDescent="0.15">
      <c r="A5335" t="s">
        <v>1341</v>
      </c>
      <c r="B5335" t="s">
        <v>33</v>
      </c>
      <c r="C5335" t="s">
        <v>349</v>
      </c>
      <c r="D5335" s="28">
        <v>49310</v>
      </c>
      <c r="E5335">
        <v>0</v>
      </c>
    </row>
    <row r="5336" spans="1:5" x14ac:dyDescent="0.15">
      <c r="A5336" t="s">
        <v>1341</v>
      </c>
      <c r="B5336" t="s">
        <v>33</v>
      </c>
      <c r="C5336" t="s">
        <v>349</v>
      </c>
      <c r="D5336" s="28">
        <v>50771</v>
      </c>
      <c r="E5336">
        <v>0</v>
      </c>
    </row>
    <row r="5337" spans="1:5" x14ac:dyDescent="0.15">
      <c r="A5337" t="s">
        <v>1341</v>
      </c>
      <c r="B5337" t="s">
        <v>33</v>
      </c>
      <c r="C5337" t="s">
        <v>349</v>
      </c>
      <c r="D5337" s="28">
        <v>51136</v>
      </c>
      <c r="E5337">
        <v>0</v>
      </c>
    </row>
    <row r="5338" spans="1:5" x14ac:dyDescent="0.15">
      <c r="A5338" t="s">
        <v>1341</v>
      </c>
      <c r="B5338" t="s">
        <v>33</v>
      </c>
      <c r="C5338" t="s">
        <v>349</v>
      </c>
      <c r="D5338" s="28">
        <v>52963</v>
      </c>
      <c r="E5338">
        <v>0</v>
      </c>
    </row>
    <row r="5339" spans="1:5" x14ac:dyDescent="0.15">
      <c r="A5339" t="s">
        <v>1341</v>
      </c>
      <c r="B5339" t="s">
        <v>33</v>
      </c>
      <c r="C5339" t="s">
        <v>351</v>
      </c>
      <c r="D5339" s="28">
        <v>46023</v>
      </c>
      <c r="E5339">
        <v>0</v>
      </c>
    </row>
    <row r="5340" spans="1:5" x14ac:dyDescent="0.15">
      <c r="A5340" t="s">
        <v>1341</v>
      </c>
      <c r="B5340" t="s">
        <v>33</v>
      </c>
      <c r="C5340" t="s">
        <v>351</v>
      </c>
      <c r="D5340" s="28">
        <v>46753</v>
      </c>
      <c r="E5340">
        <v>0</v>
      </c>
    </row>
    <row r="5341" spans="1:5" x14ac:dyDescent="0.15">
      <c r="A5341" t="s">
        <v>1341</v>
      </c>
      <c r="B5341" t="s">
        <v>33</v>
      </c>
      <c r="C5341" t="s">
        <v>351</v>
      </c>
      <c r="D5341" s="28">
        <v>47484</v>
      </c>
      <c r="E5341">
        <v>0</v>
      </c>
    </row>
    <row r="5342" spans="1:5" x14ac:dyDescent="0.15">
      <c r="A5342" t="s">
        <v>1341</v>
      </c>
      <c r="B5342" t="s">
        <v>33</v>
      </c>
      <c r="C5342" t="s">
        <v>351</v>
      </c>
      <c r="D5342" s="28">
        <v>48214</v>
      </c>
      <c r="E5342">
        <v>0</v>
      </c>
    </row>
    <row r="5343" spans="1:5" x14ac:dyDescent="0.15">
      <c r="A5343" t="s">
        <v>1341</v>
      </c>
      <c r="B5343" t="s">
        <v>33</v>
      </c>
      <c r="C5343" t="s">
        <v>351</v>
      </c>
      <c r="D5343" s="28">
        <v>48945</v>
      </c>
      <c r="E5343">
        <v>0</v>
      </c>
    </row>
    <row r="5344" spans="1:5" x14ac:dyDescent="0.15">
      <c r="A5344" t="s">
        <v>1341</v>
      </c>
      <c r="B5344" t="s">
        <v>33</v>
      </c>
      <c r="C5344" t="s">
        <v>351</v>
      </c>
      <c r="D5344" s="28">
        <v>49310</v>
      </c>
      <c r="E5344">
        <v>0</v>
      </c>
    </row>
    <row r="5345" spans="1:5" x14ac:dyDescent="0.15">
      <c r="A5345" t="s">
        <v>1341</v>
      </c>
      <c r="B5345" t="s">
        <v>33</v>
      </c>
      <c r="C5345" t="s">
        <v>351</v>
      </c>
      <c r="D5345" s="28">
        <v>50771</v>
      </c>
      <c r="E5345">
        <v>0</v>
      </c>
    </row>
    <row r="5346" spans="1:5" x14ac:dyDescent="0.15">
      <c r="A5346" t="s">
        <v>1341</v>
      </c>
      <c r="B5346" t="s">
        <v>33</v>
      </c>
      <c r="C5346" t="s">
        <v>351</v>
      </c>
      <c r="D5346" s="28">
        <v>51136</v>
      </c>
      <c r="E5346">
        <v>0</v>
      </c>
    </row>
    <row r="5347" spans="1:5" x14ac:dyDescent="0.15">
      <c r="A5347" t="s">
        <v>1341</v>
      </c>
      <c r="B5347" t="s">
        <v>33</v>
      </c>
      <c r="C5347" t="s">
        <v>351</v>
      </c>
      <c r="D5347" s="28">
        <v>52963</v>
      </c>
      <c r="E5347">
        <v>0</v>
      </c>
    </row>
    <row r="5348" spans="1:5" x14ac:dyDescent="0.15">
      <c r="A5348" t="s">
        <v>1341</v>
      </c>
      <c r="B5348" t="s">
        <v>33</v>
      </c>
      <c r="C5348" t="s">
        <v>352</v>
      </c>
      <c r="D5348" s="28">
        <v>46023</v>
      </c>
      <c r="E5348">
        <v>0</v>
      </c>
    </row>
    <row r="5349" spans="1:5" x14ac:dyDescent="0.15">
      <c r="A5349" t="s">
        <v>1341</v>
      </c>
      <c r="B5349" t="s">
        <v>33</v>
      </c>
      <c r="C5349" t="s">
        <v>352</v>
      </c>
      <c r="D5349" s="28">
        <v>46753</v>
      </c>
      <c r="E5349">
        <v>0</v>
      </c>
    </row>
    <row r="5350" spans="1:5" x14ac:dyDescent="0.15">
      <c r="A5350" t="s">
        <v>1341</v>
      </c>
      <c r="B5350" t="s">
        <v>33</v>
      </c>
      <c r="C5350" t="s">
        <v>352</v>
      </c>
      <c r="D5350" s="28">
        <v>47484</v>
      </c>
      <c r="E5350">
        <v>0</v>
      </c>
    </row>
    <row r="5351" spans="1:5" x14ac:dyDescent="0.15">
      <c r="A5351" t="s">
        <v>1341</v>
      </c>
      <c r="B5351" t="s">
        <v>33</v>
      </c>
      <c r="C5351" t="s">
        <v>352</v>
      </c>
      <c r="D5351" s="28">
        <v>48214</v>
      </c>
      <c r="E5351">
        <v>0</v>
      </c>
    </row>
    <row r="5352" spans="1:5" x14ac:dyDescent="0.15">
      <c r="A5352" t="s">
        <v>1341</v>
      </c>
      <c r="B5352" t="s">
        <v>33</v>
      </c>
      <c r="C5352" t="s">
        <v>352</v>
      </c>
      <c r="D5352" s="28">
        <v>48945</v>
      </c>
      <c r="E5352">
        <v>0</v>
      </c>
    </row>
    <row r="5353" spans="1:5" x14ac:dyDescent="0.15">
      <c r="A5353" t="s">
        <v>1341</v>
      </c>
      <c r="B5353" t="s">
        <v>33</v>
      </c>
      <c r="C5353" t="s">
        <v>352</v>
      </c>
      <c r="D5353" s="28">
        <v>49310</v>
      </c>
      <c r="E5353">
        <v>0</v>
      </c>
    </row>
    <row r="5354" spans="1:5" x14ac:dyDescent="0.15">
      <c r="A5354" t="s">
        <v>1341</v>
      </c>
      <c r="B5354" t="s">
        <v>33</v>
      </c>
      <c r="C5354" t="s">
        <v>352</v>
      </c>
      <c r="D5354" s="28">
        <v>50771</v>
      </c>
      <c r="E5354">
        <v>0</v>
      </c>
    </row>
    <row r="5355" spans="1:5" x14ac:dyDescent="0.15">
      <c r="A5355" t="s">
        <v>1341</v>
      </c>
      <c r="B5355" t="s">
        <v>33</v>
      </c>
      <c r="C5355" t="s">
        <v>352</v>
      </c>
      <c r="D5355" s="28">
        <v>51136</v>
      </c>
      <c r="E5355">
        <v>0</v>
      </c>
    </row>
    <row r="5356" spans="1:5" x14ac:dyDescent="0.15">
      <c r="A5356" t="s">
        <v>1341</v>
      </c>
      <c r="B5356" t="s">
        <v>33</v>
      </c>
      <c r="C5356" t="s">
        <v>352</v>
      </c>
      <c r="D5356" s="28">
        <v>52963</v>
      </c>
      <c r="E5356">
        <v>0</v>
      </c>
    </row>
    <row r="5357" spans="1:5" x14ac:dyDescent="0.15">
      <c r="A5357" t="s">
        <v>1451</v>
      </c>
      <c r="B5357" t="s">
        <v>33</v>
      </c>
      <c r="C5357" t="s">
        <v>203</v>
      </c>
      <c r="D5357" s="28">
        <v>46023</v>
      </c>
      <c r="E5357">
        <v>0</v>
      </c>
    </row>
    <row r="5358" spans="1:5" x14ac:dyDescent="0.15">
      <c r="A5358" t="s">
        <v>1451</v>
      </c>
      <c r="B5358" t="s">
        <v>33</v>
      </c>
      <c r="C5358" t="s">
        <v>203</v>
      </c>
      <c r="D5358" s="28">
        <v>46753</v>
      </c>
      <c r="E5358">
        <v>0</v>
      </c>
    </row>
    <row r="5359" spans="1:5" x14ac:dyDescent="0.15">
      <c r="A5359" t="s">
        <v>1451</v>
      </c>
      <c r="B5359" t="s">
        <v>33</v>
      </c>
      <c r="C5359" t="s">
        <v>203</v>
      </c>
      <c r="D5359" s="28">
        <v>47484</v>
      </c>
      <c r="E5359">
        <v>0</v>
      </c>
    </row>
    <row r="5360" spans="1:5" x14ac:dyDescent="0.15">
      <c r="A5360" t="s">
        <v>1451</v>
      </c>
      <c r="B5360" t="s">
        <v>33</v>
      </c>
      <c r="C5360" t="s">
        <v>203</v>
      </c>
      <c r="D5360" s="28">
        <v>48214</v>
      </c>
      <c r="E5360">
        <v>0</v>
      </c>
    </row>
    <row r="5361" spans="1:5" x14ac:dyDescent="0.15">
      <c r="A5361" t="s">
        <v>1451</v>
      </c>
      <c r="B5361" t="s">
        <v>33</v>
      </c>
      <c r="C5361" t="s">
        <v>203</v>
      </c>
      <c r="D5361" s="28">
        <v>48945</v>
      </c>
      <c r="E5361">
        <v>0</v>
      </c>
    </row>
    <row r="5362" spans="1:5" x14ac:dyDescent="0.15">
      <c r="A5362" t="s">
        <v>1451</v>
      </c>
      <c r="B5362" t="s">
        <v>33</v>
      </c>
      <c r="C5362" t="s">
        <v>203</v>
      </c>
      <c r="D5362" s="28">
        <v>49310</v>
      </c>
      <c r="E5362">
        <v>0</v>
      </c>
    </row>
    <row r="5363" spans="1:5" x14ac:dyDescent="0.15">
      <c r="A5363" t="s">
        <v>1451</v>
      </c>
      <c r="B5363" t="s">
        <v>33</v>
      </c>
      <c r="C5363" t="s">
        <v>203</v>
      </c>
      <c r="D5363" s="28">
        <v>50771</v>
      </c>
      <c r="E5363">
        <v>0</v>
      </c>
    </row>
    <row r="5364" spans="1:5" x14ac:dyDescent="0.15">
      <c r="A5364" t="s">
        <v>1451</v>
      </c>
      <c r="B5364" t="s">
        <v>33</v>
      </c>
      <c r="C5364" t="s">
        <v>203</v>
      </c>
      <c r="D5364" s="28">
        <v>51136</v>
      </c>
      <c r="E5364">
        <v>0</v>
      </c>
    </row>
    <row r="5365" spans="1:5" x14ac:dyDescent="0.15">
      <c r="A5365" t="s">
        <v>1451</v>
      </c>
      <c r="B5365" t="s">
        <v>33</v>
      </c>
      <c r="C5365" t="s">
        <v>203</v>
      </c>
      <c r="D5365" s="28">
        <v>52963</v>
      </c>
      <c r="E5365">
        <v>0</v>
      </c>
    </row>
    <row r="5366" spans="1:5" x14ac:dyDescent="0.15">
      <c r="A5366" t="s">
        <v>1451</v>
      </c>
      <c r="B5366" t="s">
        <v>33</v>
      </c>
      <c r="C5366" t="s">
        <v>344</v>
      </c>
      <c r="D5366" s="28">
        <v>46023</v>
      </c>
      <c r="E5366">
        <v>0</v>
      </c>
    </row>
    <row r="5367" spans="1:5" x14ac:dyDescent="0.15">
      <c r="A5367" t="s">
        <v>1451</v>
      </c>
      <c r="B5367" t="s">
        <v>33</v>
      </c>
      <c r="C5367" t="s">
        <v>344</v>
      </c>
      <c r="D5367" s="28">
        <v>46753</v>
      </c>
      <c r="E5367">
        <v>0</v>
      </c>
    </row>
    <row r="5368" spans="1:5" x14ac:dyDescent="0.15">
      <c r="A5368" t="s">
        <v>1451</v>
      </c>
      <c r="B5368" t="s">
        <v>33</v>
      </c>
      <c r="C5368" t="s">
        <v>344</v>
      </c>
      <c r="D5368" s="28">
        <v>47484</v>
      </c>
      <c r="E5368">
        <v>0</v>
      </c>
    </row>
    <row r="5369" spans="1:5" x14ac:dyDescent="0.15">
      <c r="A5369" t="s">
        <v>1451</v>
      </c>
      <c r="B5369" t="s">
        <v>33</v>
      </c>
      <c r="C5369" t="s">
        <v>344</v>
      </c>
      <c r="D5369" s="28">
        <v>48214</v>
      </c>
      <c r="E5369">
        <v>0</v>
      </c>
    </row>
    <row r="5370" spans="1:5" x14ac:dyDescent="0.15">
      <c r="A5370" t="s">
        <v>1451</v>
      </c>
      <c r="B5370" t="s">
        <v>33</v>
      </c>
      <c r="C5370" t="s">
        <v>344</v>
      </c>
      <c r="D5370" s="28">
        <v>48945</v>
      </c>
      <c r="E5370">
        <v>0</v>
      </c>
    </row>
    <row r="5371" spans="1:5" x14ac:dyDescent="0.15">
      <c r="A5371" t="s">
        <v>1451</v>
      </c>
      <c r="B5371" t="s">
        <v>33</v>
      </c>
      <c r="C5371" t="s">
        <v>344</v>
      </c>
      <c r="D5371" s="28">
        <v>49310</v>
      </c>
      <c r="E5371">
        <v>0</v>
      </c>
    </row>
    <row r="5372" spans="1:5" x14ac:dyDescent="0.15">
      <c r="A5372" t="s">
        <v>1451</v>
      </c>
      <c r="B5372" t="s">
        <v>33</v>
      </c>
      <c r="C5372" t="s">
        <v>344</v>
      </c>
      <c r="D5372" s="28">
        <v>50771</v>
      </c>
      <c r="E5372">
        <v>0</v>
      </c>
    </row>
    <row r="5373" spans="1:5" x14ac:dyDescent="0.15">
      <c r="A5373" t="s">
        <v>1451</v>
      </c>
      <c r="B5373" t="s">
        <v>33</v>
      </c>
      <c r="C5373" t="s">
        <v>344</v>
      </c>
      <c r="D5373" s="28">
        <v>51136</v>
      </c>
      <c r="E5373">
        <v>0</v>
      </c>
    </row>
    <row r="5374" spans="1:5" x14ac:dyDescent="0.15">
      <c r="A5374" t="s">
        <v>1451</v>
      </c>
      <c r="B5374" t="s">
        <v>33</v>
      </c>
      <c r="C5374" t="s">
        <v>344</v>
      </c>
      <c r="D5374" s="28">
        <v>52963</v>
      </c>
      <c r="E5374">
        <v>0</v>
      </c>
    </row>
    <row r="5375" spans="1:5" x14ac:dyDescent="0.15">
      <c r="A5375" t="s">
        <v>1451</v>
      </c>
      <c r="B5375" t="s">
        <v>33</v>
      </c>
      <c r="C5375" t="s">
        <v>345</v>
      </c>
      <c r="D5375" s="28">
        <v>46023</v>
      </c>
      <c r="E5375">
        <v>0</v>
      </c>
    </row>
    <row r="5376" spans="1:5" x14ac:dyDescent="0.15">
      <c r="A5376" t="s">
        <v>1451</v>
      </c>
      <c r="B5376" t="s">
        <v>33</v>
      </c>
      <c r="C5376" t="s">
        <v>345</v>
      </c>
      <c r="D5376" s="28">
        <v>46753</v>
      </c>
      <c r="E5376">
        <v>0</v>
      </c>
    </row>
    <row r="5377" spans="1:5" x14ac:dyDescent="0.15">
      <c r="A5377" t="s">
        <v>1451</v>
      </c>
      <c r="B5377" t="s">
        <v>33</v>
      </c>
      <c r="C5377" t="s">
        <v>345</v>
      </c>
      <c r="D5377" s="28">
        <v>47484</v>
      </c>
      <c r="E5377">
        <v>0</v>
      </c>
    </row>
    <row r="5378" spans="1:5" x14ac:dyDescent="0.15">
      <c r="A5378" t="s">
        <v>1451</v>
      </c>
      <c r="B5378" t="s">
        <v>33</v>
      </c>
      <c r="C5378" t="s">
        <v>345</v>
      </c>
      <c r="D5378" s="28">
        <v>48214</v>
      </c>
      <c r="E5378">
        <v>0</v>
      </c>
    </row>
    <row r="5379" spans="1:5" x14ac:dyDescent="0.15">
      <c r="A5379" t="s">
        <v>1451</v>
      </c>
      <c r="B5379" t="s">
        <v>33</v>
      </c>
      <c r="C5379" t="s">
        <v>345</v>
      </c>
      <c r="D5379" s="28">
        <v>48945</v>
      </c>
      <c r="E5379">
        <v>0</v>
      </c>
    </row>
    <row r="5380" spans="1:5" x14ac:dyDescent="0.15">
      <c r="A5380" t="s">
        <v>1451</v>
      </c>
      <c r="B5380" t="s">
        <v>33</v>
      </c>
      <c r="C5380" t="s">
        <v>345</v>
      </c>
      <c r="D5380" s="28">
        <v>49310</v>
      </c>
      <c r="E5380">
        <v>0</v>
      </c>
    </row>
    <row r="5381" spans="1:5" x14ac:dyDescent="0.15">
      <c r="A5381" t="s">
        <v>1451</v>
      </c>
      <c r="B5381" t="s">
        <v>33</v>
      </c>
      <c r="C5381" t="s">
        <v>345</v>
      </c>
      <c r="D5381" s="28">
        <v>50771</v>
      </c>
      <c r="E5381">
        <v>0</v>
      </c>
    </row>
    <row r="5382" spans="1:5" x14ac:dyDescent="0.15">
      <c r="A5382" t="s">
        <v>1451</v>
      </c>
      <c r="B5382" t="s">
        <v>33</v>
      </c>
      <c r="C5382" t="s">
        <v>345</v>
      </c>
      <c r="D5382" s="28">
        <v>51136</v>
      </c>
      <c r="E5382">
        <v>0</v>
      </c>
    </row>
    <row r="5383" spans="1:5" x14ac:dyDescent="0.15">
      <c r="A5383" t="s">
        <v>1451</v>
      </c>
      <c r="B5383" t="s">
        <v>33</v>
      </c>
      <c r="C5383" t="s">
        <v>345</v>
      </c>
      <c r="D5383" s="28">
        <v>52963</v>
      </c>
      <c r="E5383">
        <v>0</v>
      </c>
    </row>
    <row r="5384" spans="1:5" x14ac:dyDescent="0.15">
      <c r="A5384" t="s">
        <v>1451</v>
      </c>
      <c r="B5384" t="s">
        <v>33</v>
      </c>
      <c r="C5384" t="s">
        <v>350</v>
      </c>
      <c r="D5384" s="28">
        <v>46023</v>
      </c>
      <c r="E5384">
        <v>0</v>
      </c>
    </row>
    <row r="5385" spans="1:5" x14ac:dyDescent="0.15">
      <c r="A5385" t="s">
        <v>1451</v>
      </c>
      <c r="B5385" t="s">
        <v>33</v>
      </c>
      <c r="C5385" t="s">
        <v>350</v>
      </c>
      <c r="D5385" s="28">
        <v>46753</v>
      </c>
      <c r="E5385">
        <v>0</v>
      </c>
    </row>
    <row r="5386" spans="1:5" x14ac:dyDescent="0.15">
      <c r="A5386" t="s">
        <v>1451</v>
      </c>
      <c r="B5386" t="s">
        <v>33</v>
      </c>
      <c r="C5386" t="s">
        <v>350</v>
      </c>
      <c r="D5386" s="28">
        <v>47484</v>
      </c>
      <c r="E5386">
        <v>0</v>
      </c>
    </row>
    <row r="5387" spans="1:5" x14ac:dyDescent="0.15">
      <c r="A5387" t="s">
        <v>1451</v>
      </c>
      <c r="B5387" t="s">
        <v>33</v>
      </c>
      <c r="C5387" t="s">
        <v>350</v>
      </c>
      <c r="D5387" s="28">
        <v>48214</v>
      </c>
      <c r="E5387">
        <v>0</v>
      </c>
    </row>
    <row r="5388" spans="1:5" x14ac:dyDescent="0.15">
      <c r="A5388" t="s">
        <v>1451</v>
      </c>
      <c r="B5388" t="s">
        <v>33</v>
      </c>
      <c r="C5388" t="s">
        <v>350</v>
      </c>
      <c r="D5388" s="28">
        <v>48945</v>
      </c>
      <c r="E5388">
        <v>0</v>
      </c>
    </row>
    <row r="5389" spans="1:5" x14ac:dyDescent="0.15">
      <c r="A5389" t="s">
        <v>1451</v>
      </c>
      <c r="B5389" t="s">
        <v>33</v>
      </c>
      <c r="C5389" t="s">
        <v>350</v>
      </c>
      <c r="D5389" s="28">
        <v>49310</v>
      </c>
      <c r="E5389">
        <v>0</v>
      </c>
    </row>
    <row r="5390" spans="1:5" x14ac:dyDescent="0.15">
      <c r="A5390" t="s">
        <v>1451</v>
      </c>
      <c r="B5390" t="s">
        <v>33</v>
      </c>
      <c r="C5390" t="s">
        <v>350</v>
      </c>
      <c r="D5390" s="28">
        <v>50771</v>
      </c>
      <c r="E5390">
        <v>0</v>
      </c>
    </row>
    <row r="5391" spans="1:5" x14ac:dyDescent="0.15">
      <c r="A5391" t="s">
        <v>1451</v>
      </c>
      <c r="B5391" t="s">
        <v>33</v>
      </c>
      <c r="C5391" t="s">
        <v>350</v>
      </c>
      <c r="D5391" s="28">
        <v>51136</v>
      </c>
      <c r="E5391">
        <v>0</v>
      </c>
    </row>
    <row r="5392" spans="1:5" x14ac:dyDescent="0.15">
      <c r="A5392" t="s">
        <v>1451</v>
      </c>
      <c r="B5392" t="s">
        <v>33</v>
      </c>
      <c r="C5392" t="s">
        <v>350</v>
      </c>
      <c r="D5392" s="28">
        <v>52963</v>
      </c>
      <c r="E5392">
        <v>0</v>
      </c>
    </row>
    <row r="5393" spans="1:5" x14ac:dyDescent="0.15">
      <c r="A5393" t="s">
        <v>1451</v>
      </c>
      <c r="B5393" t="s">
        <v>33</v>
      </c>
      <c r="C5393" t="s">
        <v>349</v>
      </c>
      <c r="D5393" s="28">
        <v>46023</v>
      </c>
      <c r="E5393">
        <v>0</v>
      </c>
    </row>
    <row r="5394" spans="1:5" x14ac:dyDescent="0.15">
      <c r="A5394" t="s">
        <v>1451</v>
      </c>
      <c r="B5394" t="s">
        <v>33</v>
      </c>
      <c r="C5394" t="s">
        <v>349</v>
      </c>
      <c r="D5394" s="28">
        <v>46753</v>
      </c>
      <c r="E5394">
        <v>0</v>
      </c>
    </row>
    <row r="5395" spans="1:5" x14ac:dyDescent="0.15">
      <c r="A5395" t="s">
        <v>1451</v>
      </c>
      <c r="B5395" t="s">
        <v>33</v>
      </c>
      <c r="C5395" t="s">
        <v>349</v>
      </c>
      <c r="D5395" s="28">
        <v>47484</v>
      </c>
      <c r="E5395">
        <v>0</v>
      </c>
    </row>
    <row r="5396" spans="1:5" x14ac:dyDescent="0.15">
      <c r="A5396" t="s">
        <v>1451</v>
      </c>
      <c r="B5396" t="s">
        <v>33</v>
      </c>
      <c r="C5396" t="s">
        <v>349</v>
      </c>
      <c r="D5396" s="28">
        <v>48214</v>
      </c>
      <c r="E5396">
        <v>0</v>
      </c>
    </row>
    <row r="5397" spans="1:5" x14ac:dyDescent="0.15">
      <c r="A5397" t="s">
        <v>1451</v>
      </c>
      <c r="B5397" t="s">
        <v>33</v>
      </c>
      <c r="C5397" t="s">
        <v>349</v>
      </c>
      <c r="D5397" s="28">
        <v>48945</v>
      </c>
      <c r="E5397">
        <v>0</v>
      </c>
    </row>
    <row r="5398" spans="1:5" x14ac:dyDescent="0.15">
      <c r="A5398" t="s">
        <v>1451</v>
      </c>
      <c r="B5398" t="s">
        <v>33</v>
      </c>
      <c r="C5398" t="s">
        <v>349</v>
      </c>
      <c r="D5398" s="28">
        <v>49310</v>
      </c>
      <c r="E5398">
        <v>0</v>
      </c>
    </row>
    <row r="5399" spans="1:5" x14ac:dyDescent="0.15">
      <c r="A5399" t="s">
        <v>1451</v>
      </c>
      <c r="B5399" t="s">
        <v>33</v>
      </c>
      <c r="C5399" t="s">
        <v>349</v>
      </c>
      <c r="D5399" s="28">
        <v>50771</v>
      </c>
      <c r="E5399">
        <v>0</v>
      </c>
    </row>
    <row r="5400" spans="1:5" x14ac:dyDescent="0.15">
      <c r="A5400" t="s">
        <v>1451</v>
      </c>
      <c r="B5400" t="s">
        <v>33</v>
      </c>
      <c r="C5400" t="s">
        <v>349</v>
      </c>
      <c r="D5400" s="28">
        <v>51136</v>
      </c>
      <c r="E5400">
        <v>0</v>
      </c>
    </row>
    <row r="5401" spans="1:5" x14ac:dyDescent="0.15">
      <c r="A5401" t="s">
        <v>1451</v>
      </c>
      <c r="B5401" t="s">
        <v>33</v>
      </c>
      <c r="C5401" t="s">
        <v>349</v>
      </c>
      <c r="D5401" s="28">
        <v>52963</v>
      </c>
      <c r="E5401">
        <v>0</v>
      </c>
    </row>
    <row r="5402" spans="1:5" x14ac:dyDescent="0.15">
      <c r="A5402" t="s">
        <v>1451</v>
      </c>
      <c r="B5402" t="s">
        <v>33</v>
      </c>
      <c r="C5402" t="s">
        <v>351</v>
      </c>
      <c r="D5402" s="28">
        <v>46023</v>
      </c>
      <c r="E5402">
        <v>0</v>
      </c>
    </row>
    <row r="5403" spans="1:5" x14ac:dyDescent="0.15">
      <c r="A5403" t="s">
        <v>1451</v>
      </c>
      <c r="B5403" t="s">
        <v>33</v>
      </c>
      <c r="C5403" t="s">
        <v>351</v>
      </c>
      <c r="D5403" s="28">
        <v>46753</v>
      </c>
      <c r="E5403">
        <v>0</v>
      </c>
    </row>
    <row r="5404" spans="1:5" x14ac:dyDescent="0.15">
      <c r="A5404" t="s">
        <v>1451</v>
      </c>
      <c r="B5404" t="s">
        <v>33</v>
      </c>
      <c r="C5404" t="s">
        <v>351</v>
      </c>
      <c r="D5404" s="28">
        <v>47484</v>
      </c>
      <c r="E5404">
        <v>0</v>
      </c>
    </row>
    <row r="5405" spans="1:5" x14ac:dyDescent="0.15">
      <c r="A5405" t="s">
        <v>1451</v>
      </c>
      <c r="B5405" t="s">
        <v>33</v>
      </c>
      <c r="C5405" t="s">
        <v>351</v>
      </c>
      <c r="D5405" s="28">
        <v>48214</v>
      </c>
      <c r="E5405">
        <v>0</v>
      </c>
    </row>
    <row r="5406" spans="1:5" x14ac:dyDescent="0.15">
      <c r="A5406" t="s">
        <v>1451</v>
      </c>
      <c r="B5406" t="s">
        <v>33</v>
      </c>
      <c r="C5406" t="s">
        <v>351</v>
      </c>
      <c r="D5406" s="28">
        <v>48945</v>
      </c>
      <c r="E5406">
        <v>0</v>
      </c>
    </row>
    <row r="5407" spans="1:5" x14ac:dyDescent="0.15">
      <c r="A5407" t="s">
        <v>1451</v>
      </c>
      <c r="B5407" t="s">
        <v>33</v>
      </c>
      <c r="C5407" t="s">
        <v>351</v>
      </c>
      <c r="D5407" s="28">
        <v>49310</v>
      </c>
      <c r="E5407">
        <v>0</v>
      </c>
    </row>
    <row r="5408" spans="1:5" x14ac:dyDescent="0.15">
      <c r="A5408" t="s">
        <v>1451</v>
      </c>
      <c r="B5408" t="s">
        <v>33</v>
      </c>
      <c r="C5408" t="s">
        <v>351</v>
      </c>
      <c r="D5408" s="28">
        <v>50771</v>
      </c>
      <c r="E5408">
        <v>0</v>
      </c>
    </row>
    <row r="5409" spans="1:5" x14ac:dyDescent="0.15">
      <c r="A5409" t="s">
        <v>1451</v>
      </c>
      <c r="B5409" t="s">
        <v>33</v>
      </c>
      <c r="C5409" t="s">
        <v>351</v>
      </c>
      <c r="D5409" s="28">
        <v>51136</v>
      </c>
      <c r="E5409">
        <v>0</v>
      </c>
    </row>
    <row r="5410" spans="1:5" x14ac:dyDescent="0.15">
      <c r="A5410" t="s">
        <v>1451</v>
      </c>
      <c r="B5410" t="s">
        <v>33</v>
      </c>
      <c r="C5410" t="s">
        <v>351</v>
      </c>
      <c r="D5410" s="28">
        <v>52963</v>
      </c>
      <c r="E5410">
        <v>0</v>
      </c>
    </row>
    <row r="5411" spans="1:5" x14ac:dyDescent="0.15">
      <c r="A5411" t="s">
        <v>1451</v>
      </c>
      <c r="B5411" t="s">
        <v>33</v>
      </c>
      <c r="C5411" t="s">
        <v>352</v>
      </c>
      <c r="D5411" s="28">
        <v>46023</v>
      </c>
      <c r="E5411">
        <v>0</v>
      </c>
    </row>
    <row r="5412" spans="1:5" x14ac:dyDescent="0.15">
      <c r="A5412" t="s">
        <v>1451</v>
      </c>
      <c r="B5412" t="s">
        <v>33</v>
      </c>
      <c r="C5412" t="s">
        <v>352</v>
      </c>
      <c r="D5412" s="28">
        <v>46753</v>
      </c>
      <c r="E5412">
        <v>0</v>
      </c>
    </row>
    <row r="5413" spans="1:5" x14ac:dyDescent="0.15">
      <c r="A5413" t="s">
        <v>1451</v>
      </c>
      <c r="B5413" t="s">
        <v>33</v>
      </c>
      <c r="C5413" t="s">
        <v>352</v>
      </c>
      <c r="D5413" s="28">
        <v>47484</v>
      </c>
      <c r="E5413">
        <v>0</v>
      </c>
    </row>
    <row r="5414" spans="1:5" x14ac:dyDescent="0.15">
      <c r="A5414" t="s">
        <v>1451</v>
      </c>
      <c r="B5414" t="s">
        <v>33</v>
      </c>
      <c r="C5414" t="s">
        <v>352</v>
      </c>
      <c r="D5414" s="28">
        <v>48214</v>
      </c>
      <c r="E5414">
        <v>0</v>
      </c>
    </row>
    <row r="5415" spans="1:5" x14ac:dyDescent="0.15">
      <c r="A5415" t="s">
        <v>1451</v>
      </c>
      <c r="B5415" t="s">
        <v>33</v>
      </c>
      <c r="C5415" t="s">
        <v>352</v>
      </c>
      <c r="D5415" s="28">
        <v>48945</v>
      </c>
      <c r="E5415">
        <v>0</v>
      </c>
    </row>
    <row r="5416" spans="1:5" x14ac:dyDescent="0.15">
      <c r="A5416" t="s">
        <v>1451</v>
      </c>
      <c r="B5416" t="s">
        <v>33</v>
      </c>
      <c r="C5416" t="s">
        <v>352</v>
      </c>
      <c r="D5416" s="28">
        <v>49310</v>
      </c>
      <c r="E5416">
        <v>0</v>
      </c>
    </row>
    <row r="5417" spans="1:5" x14ac:dyDescent="0.15">
      <c r="A5417" t="s">
        <v>1451</v>
      </c>
      <c r="B5417" t="s">
        <v>33</v>
      </c>
      <c r="C5417" t="s">
        <v>352</v>
      </c>
      <c r="D5417" s="28">
        <v>50771</v>
      </c>
      <c r="E5417">
        <v>0</v>
      </c>
    </row>
    <row r="5418" spans="1:5" x14ac:dyDescent="0.15">
      <c r="A5418" t="s">
        <v>1451</v>
      </c>
      <c r="B5418" t="s">
        <v>33</v>
      </c>
      <c r="C5418" t="s">
        <v>352</v>
      </c>
      <c r="D5418" s="28">
        <v>51136</v>
      </c>
      <c r="E5418">
        <v>0</v>
      </c>
    </row>
    <row r="5419" spans="1:5" x14ac:dyDescent="0.15">
      <c r="A5419" t="s">
        <v>1451</v>
      </c>
      <c r="B5419" t="s">
        <v>33</v>
      </c>
      <c r="C5419" t="s">
        <v>352</v>
      </c>
      <c r="D5419" s="28">
        <v>52963</v>
      </c>
      <c r="E5419">
        <v>0</v>
      </c>
    </row>
    <row r="5420" spans="1:5" x14ac:dyDescent="0.15">
      <c r="A5420" t="s">
        <v>1395</v>
      </c>
      <c r="B5420" t="s">
        <v>33</v>
      </c>
      <c r="C5420" t="s">
        <v>203</v>
      </c>
      <c r="D5420" s="28">
        <v>46023</v>
      </c>
      <c r="E5420">
        <v>0</v>
      </c>
    </row>
    <row r="5421" spans="1:5" x14ac:dyDescent="0.15">
      <c r="A5421" t="s">
        <v>1395</v>
      </c>
      <c r="B5421" t="s">
        <v>33</v>
      </c>
      <c r="C5421" t="s">
        <v>203</v>
      </c>
      <c r="D5421" s="28">
        <v>46753</v>
      </c>
      <c r="E5421">
        <v>0</v>
      </c>
    </row>
    <row r="5422" spans="1:5" x14ac:dyDescent="0.15">
      <c r="A5422" t="s">
        <v>1395</v>
      </c>
      <c r="B5422" t="s">
        <v>33</v>
      </c>
      <c r="C5422" t="s">
        <v>203</v>
      </c>
      <c r="D5422" s="28">
        <v>47484</v>
      </c>
      <c r="E5422">
        <v>0</v>
      </c>
    </row>
    <row r="5423" spans="1:5" x14ac:dyDescent="0.15">
      <c r="A5423" t="s">
        <v>1395</v>
      </c>
      <c r="B5423" t="s">
        <v>33</v>
      </c>
      <c r="C5423" t="s">
        <v>203</v>
      </c>
      <c r="D5423" s="28">
        <v>48214</v>
      </c>
      <c r="E5423">
        <v>0</v>
      </c>
    </row>
    <row r="5424" spans="1:5" x14ac:dyDescent="0.15">
      <c r="A5424" t="s">
        <v>1395</v>
      </c>
      <c r="B5424" t="s">
        <v>33</v>
      </c>
      <c r="C5424" t="s">
        <v>203</v>
      </c>
      <c r="D5424" s="28">
        <v>48945</v>
      </c>
      <c r="E5424">
        <v>0</v>
      </c>
    </row>
    <row r="5425" spans="1:5" x14ac:dyDescent="0.15">
      <c r="A5425" t="s">
        <v>1395</v>
      </c>
      <c r="B5425" t="s">
        <v>33</v>
      </c>
      <c r="C5425" t="s">
        <v>203</v>
      </c>
      <c r="D5425" s="28">
        <v>49310</v>
      </c>
      <c r="E5425">
        <v>0</v>
      </c>
    </row>
    <row r="5426" spans="1:5" x14ac:dyDescent="0.15">
      <c r="A5426" t="s">
        <v>1395</v>
      </c>
      <c r="B5426" t="s">
        <v>33</v>
      </c>
      <c r="C5426" t="s">
        <v>203</v>
      </c>
      <c r="D5426" s="28">
        <v>50771</v>
      </c>
      <c r="E5426">
        <v>0</v>
      </c>
    </row>
    <row r="5427" spans="1:5" x14ac:dyDescent="0.15">
      <c r="A5427" t="s">
        <v>1395</v>
      </c>
      <c r="B5427" t="s">
        <v>33</v>
      </c>
      <c r="C5427" t="s">
        <v>203</v>
      </c>
      <c r="D5427" s="28">
        <v>51136</v>
      </c>
      <c r="E5427">
        <v>0</v>
      </c>
    </row>
    <row r="5428" spans="1:5" x14ac:dyDescent="0.15">
      <c r="A5428" t="s">
        <v>1395</v>
      </c>
      <c r="B5428" t="s">
        <v>33</v>
      </c>
      <c r="C5428" t="s">
        <v>203</v>
      </c>
      <c r="D5428" s="28">
        <v>52963</v>
      </c>
      <c r="E5428">
        <v>0</v>
      </c>
    </row>
    <row r="5429" spans="1:5" x14ac:dyDescent="0.15">
      <c r="A5429" t="s">
        <v>1395</v>
      </c>
      <c r="B5429" t="s">
        <v>33</v>
      </c>
      <c r="C5429" t="s">
        <v>344</v>
      </c>
      <c r="D5429" s="28">
        <v>46023</v>
      </c>
      <c r="E5429">
        <v>0</v>
      </c>
    </row>
    <row r="5430" spans="1:5" x14ac:dyDescent="0.15">
      <c r="A5430" t="s">
        <v>1395</v>
      </c>
      <c r="B5430" t="s">
        <v>33</v>
      </c>
      <c r="C5430" t="s">
        <v>344</v>
      </c>
      <c r="D5430" s="28">
        <v>46753</v>
      </c>
      <c r="E5430">
        <v>0</v>
      </c>
    </row>
    <row r="5431" spans="1:5" x14ac:dyDescent="0.15">
      <c r="A5431" t="s">
        <v>1395</v>
      </c>
      <c r="B5431" t="s">
        <v>33</v>
      </c>
      <c r="C5431" t="s">
        <v>344</v>
      </c>
      <c r="D5431" s="28">
        <v>47484</v>
      </c>
      <c r="E5431">
        <v>0</v>
      </c>
    </row>
    <row r="5432" spans="1:5" x14ac:dyDescent="0.15">
      <c r="A5432" t="s">
        <v>1395</v>
      </c>
      <c r="B5432" t="s">
        <v>33</v>
      </c>
      <c r="C5432" t="s">
        <v>344</v>
      </c>
      <c r="D5432" s="28">
        <v>48214</v>
      </c>
      <c r="E5432">
        <v>0</v>
      </c>
    </row>
    <row r="5433" spans="1:5" x14ac:dyDescent="0.15">
      <c r="A5433" t="s">
        <v>1395</v>
      </c>
      <c r="B5433" t="s">
        <v>33</v>
      </c>
      <c r="C5433" t="s">
        <v>344</v>
      </c>
      <c r="D5433" s="28">
        <v>48945</v>
      </c>
      <c r="E5433">
        <v>0</v>
      </c>
    </row>
    <row r="5434" spans="1:5" x14ac:dyDescent="0.15">
      <c r="A5434" t="s">
        <v>1395</v>
      </c>
      <c r="B5434" t="s">
        <v>33</v>
      </c>
      <c r="C5434" t="s">
        <v>344</v>
      </c>
      <c r="D5434" s="28">
        <v>49310</v>
      </c>
      <c r="E5434">
        <v>0</v>
      </c>
    </row>
    <row r="5435" spans="1:5" x14ac:dyDescent="0.15">
      <c r="A5435" t="s">
        <v>1395</v>
      </c>
      <c r="B5435" t="s">
        <v>33</v>
      </c>
      <c r="C5435" t="s">
        <v>344</v>
      </c>
      <c r="D5435" s="28">
        <v>50771</v>
      </c>
      <c r="E5435">
        <v>0</v>
      </c>
    </row>
    <row r="5436" spans="1:5" x14ac:dyDescent="0.15">
      <c r="A5436" t="s">
        <v>1395</v>
      </c>
      <c r="B5436" t="s">
        <v>33</v>
      </c>
      <c r="C5436" t="s">
        <v>344</v>
      </c>
      <c r="D5436" s="28">
        <v>51136</v>
      </c>
      <c r="E5436">
        <v>0</v>
      </c>
    </row>
    <row r="5437" spans="1:5" x14ac:dyDescent="0.15">
      <c r="A5437" t="s">
        <v>1395</v>
      </c>
      <c r="B5437" t="s">
        <v>33</v>
      </c>
      <c r="C5437" t="s">
        <v>344</v>
      </c>
      <c r="D5437" s="28">
        <v>52963</v>
      </c>
      <c r="E5437">
        <v>0</v>
      </c>
    </row>
    <row r="5438" spans="1:5" x14ac:dyDescent="0.15">
      <c r="A5438" t="s">
        <v>1395</v>
      </c>
      <c r="B5438" t="s">
        <v>33</v>
      </c>
      <c r="C5438" t="s">
        <v>345</v>
      </c>
      <c r="D5438" s="28">
        <v>46023</v>
      </c>
      <c r="E5438">
        <v>0</v>
      </c>
    </row>
    <row r="5439" spans="1:5" x14ac:dyDescent="0.15">
      <c r="A5439" t="s">
        <v>1395</v>
      </c>
      <c r="B5439" t="s">
        <v>33</v>
      </c>
      <c r="C5439" t="s">
        <v>345</v>
      </c>
      <c r="D5439" s="28">
        <v>46753</v>
      </c>
      <c r="E5439">
        <v>0</v>
      </c>
    </row>
    <row r="5440" spans="1:5" x14ac:dyDescent="0.15">
      <c r="A5440" t="s">
        <v>1395</v>
      </c>
      <c r="B5440" t="s">
        <v>33</v>
      </c>
      <c r="C5440" t="s">
        <v>345</v>
      </c>
      <c r="D5440" s="28">
        <v>47484</v>
      </c>
      <c r="E5440">
        <v>0</v>
      </c>
    </row>
    <row r="5441" spans="1:5" x14ac:dyDescent="0.15">
      <c r="A5441" t="s">
        <v>1395</v>
      </c>
      <c r="B5441" t="s">
        <v>33</v>
      </c>
      <c r="C5441" t="s">
        <v>345</v>
      </c>
      <c r="D5441" s="28">
        <v>48214</v>
      </c>
      <c r="E5441">
        <v>0</v>
      </c>
    </row>
    <row r="5442" spans="1:5" x14ac:dyDescent="0.15">
      <c r="A5442" t="s">
        <v>1395</v>
      </c>
      <c r="B5442" t="s">
        <v>33</v>
      </c>
      <c r="C5442" t="s">
        <v>345</v>
      </c>
      <c r="D5442" s="28">
        <v>48945</v>
      </c>
      <c r="E5442">
        <v>0</v>
      </c>
    </row>
    <row r="5443" spans="1:5" x14ac:dyDescent="0.15">
      <c r="A5443" t="s">
        <v>1395</v>
      </c>
      <c r="B5443" t="s">
        <v>33</v>
      </c>
      <c r="C5443" t="s">
        <v>345</v>
      </c>
      <c r="D5443" s="28">
        <v>49310</v>
      </c>
      <c r="E5443">
        <v>0</v>
      </c>
    </row>
    <row r="5444" spans="1:5" x14ac:dyDescent="0.15">
      <c r="A5444" t="s">
        <v>1395</v>
      </c>
      <c r="B5444" t="s">
        <v>33</v>
      </c>
      <c r="C5444" t="s">
        <v>345</v>
      </c>
      <c r="D5444" s="28">
        <v>50771</v>
      </c>
      <c r="E5444">
        <v>0</v>
      </c>
    </row>
    <row r="5445" spans="1:5" x14ac:dyDescent="0.15">
      <c r="A5445" t="s">
        <v>1395</v>
      </c>
      <c r="B5445" t="s">
        <v>33</v>
      </c>
      <c r="C5445" t="s">
        <v>345</v>
      </c>
      <c r="D5445" s="28">
        <v>51136</v>
      </c>
      <c r="E5445">
        <v>0</v>
      </c>
    </row>
    <row r="5446" spans="1:5" x14ac:dyDescent="0.15">
      <c r="A5446" t="s">
        <v>1395</v>
      </c>
      <c r="B5446" t="s">
        <v>33</v>
      </c>
      <c r="C5446" t="s">
        <v>345</v>
      </c>
      <c r="D5446" s="28">
        <v>52963</v>
      </c>
      <c r="E5446">
        <v>0</v>
      </c>
    </row>
    <row r="5447" spans="1:5" x14ac:dyDescent="0.15">
      <c r="A5447" t="s">
        <v>1395</v>
      </c>
      <c r="B5447" t="s">
        <v>33</v>
      </c>
      <c r="C5447" t="s">
        <v>350</v>
      </c>
      <c r="D5447" s="28">
        <v>46023</v>
      </c>
      <c r="E5447">
        <v>0</v>
      </c>
    </row>
    <row r="5448" spans="1:5" x14ac:dyDescent="0.15">
      <c r="A5448" t="s">
        <v>1395</v>
      </c>
      <c r="B5448" t="s">
        <v>33</v>
      </c>
      <c r="C5448" t="s">
        <v>350</v>
      </c>
      <c r="D5448" s="28">
        <v>46753</v>
      </c>
      <c r="E5448">
        <v>0</v>
      </c>
    </row>
    <row r="5449" spans="1:5" x14ac:dyDescent="0.15">
      <c r="A5449" t="s">
        <v>1395</v>
      </c>
      <c r="B5449" t="s">
        <v>33</v>
      </c>
      <c r="C5449" t="s">
        <v>350</v>
      </c>
      <c r="D5449" s="28">
        <v>47484</v>
      </c>
      <c r="E5449">
        <v>0</v>
      </c>
    </row>
    <row r="5450" spans="1:5" x14ac:dyDescent="0.15">
      <c r="A5450" t="s">
        <v>1395</v>
      </c>
      <c r="B5450" t="s">
        <v>33</v>
      </c>
      <c r="C5450" t="s">
        <v>350</v>
      </c>
      <c r="D5450" s="28">
        <v>48214</v>
      </c>
      <c r="E5450">
        <v>0</v>
      </c>
    </row>
    <row r="5451" spans="1:5" x14ac:dyDescent="0.15">
      <c r="A5451" t="s">
        <v>1395</v>
      </c>
      <c r="B5451" t="s">
        <v>33</v>
      </c>
      <c r="C5451" t="s">
        <v>350</v>
      </c>
      <c r="D5451" s="28">
        <v>48945</v>
      </c>
      <c r="E5451">
        <v>0</v>
      </c>
    </row>
    <row r="5452" spans="1:5" x14ac:dyDescent="0.15">
      <c r="A5452" t="s">
        <v>1395</v>
      </c>
      <c r="B5452" t="s">
        <v>33</v>
      </c>
      <c r="C5452" t="s">
        <v>350</v>
      </c>
      <c r="D5452" s="28">
        <v>49310</v>
      </c>
      <c r="E5452">
        <v>0</v>
      </c>
    </row>
    <row r="5453" spans="1:5" x14ac:dyDescent="0.15">
      <c r="A5453" t="s">
        <v>1395</v>
      </c>
      <c r="B5453" t="s">
        <v>33</v>
      </c>
      <c r="C5453" t="s">
        <v>350</v>
      </c>
      <c r="D5453" s="28">
        <v>50771</v>
      </c>
      <c r="E5453">
        <v>0</v>
      </c>
    </row>
    <row r="5454" spans="1:5" x14ac:dyDescent="0.15">
      <c r="A5454" t="s">
        <v>1395</v>
      </c>
      <c r="B5454" t="s">
        <v>33</v>
      </c>
      <c r="C5454" t="s">
        <v>350</v>
      </c>
      <c r="D5454" s="28">
        <v>51136</v>
      </c>
      <c r="E5454">
        <v>0</v>
      </c>
    </row>
    <row r="5455" spans="1:5" x14ac:dyDescent="0.15">
      <c r="A5455" t="s">
        <v>1395</v>
      </c>
      <c r="B5455" t="s">
        <v>33</v>
      </c>
      <c r="C5455" t="s">
        <v>350</v>
      </c>
      <c r="D5455" s="28">
        <v>52963</v>
      </c>
      <c r="E5455">
        <v>0</v>
      </c>
    </row>
    <row r="5456" spans="1:5" x14ac:dyDescent="0.15">
      <c r="A5456" t="s">
        <v>1395</v>
      </c>
      <c r="B5456" t="s">
        <v>33</v>
      </c>
      <c r="C5456" t="s">
        <v>349</v>
      </c>
      <c r="D5456" s="28">
        <v>46023</v>
      </c>
      <c r="E5456">
        <v>0</v>
      </c>
    </row>
    <row r="5457" spans="1:5" x14ac:dyDescent="0.15">
      <c r="A5457" t="s">
        <v>1395</v>
      </c>
      <c r="B5457" t="s">
        <v>33</v>
      </c>
      <c r="C5457" t="s">
        <v>349</v>
      </c>
      <c r="D5457" s="28">
        <v>46753</v>
      </c>
      <c r="E5457">
        <v>0</v>
      </c>
    </row>
    <row r="5458" spans="1:5" x14ac:dyDescent="0.15">
      <c r="A5458" t="s">
        <v>1395</v>
      </c>
      <c r="B5458" t="s">
        <v>33</v>
      </c>
      <c r="C5458" t="s">
        <v>349</v>
      </c>
      <c r="D5458" s="28">
        <v>47484</v>
      </c>
      <c r="E5458">
        <v>0</v>
      </c>
    </row>
    <row r="5459" spans="1:5" x14ac:dyDescent="0.15">
      <c r="A5459" t="s">
        <v>1395</v>
      </c>
      <c r="B5459" t="s">
        <v>33</v>
      </c>
      <c r="C5459" t="s">
        <v>349</v>
      </c>
      <c r="D5459" s="28">
        <v>48214</v>
      </c>
      <c r="E5459">
        <v>0</v>
      </c>
    </row>
    <row r="5460" spans="1:5" x14ac:dyDescent="0.15">
      <c r="A5460" t="s">
        <v>1395</v>
      </c>
      <c r="B5460" t="s">
        <v>33</v>
      </c>
      <c r="C5460" t="s">
        <v>349</v>
      </c>
      <c r="D5460" s="28">
        <v>48945</v>
      </c>
      <c r="E5460">
        <v>0</v>
      </c>
    </row>
    <row r="5461" spans="1:5" x14ac:dyDescent="0.15">
      <c r="A5461" t="s">
        <v>1395</v>
      </c>
      <c r="B5461" t="s">
        <v>33</v>
      </c>
      <c r="C5461" t="s">
        <v>349</v>
      </c>
      <c r="D5461" s="28">
        <v>49310</v>
      </c>
      <c r="E5461">
        <v>0</v>
      </c>
    </row>
    <row r="5462" spans="1:5" x14ac:dyDescent="0.15">
      <c r="A5462" t="s">
        <v>1395</v>
      </c>
      <c r="B5462" t="s">
        <v>33</v>
      </c>
      <c r="C5462" t="s">
        <v>349</v>
      </c>
      <c r="D5462" s="28">
        <v>50771</v>
      </c>
      <c r="E5462">
        <v>0</v>
      </c>
    </row>
    <row r="5463" spans="1:5" x14ac:dyDescent="0.15">
      <c r="A5463" t="s">
        <v>1395</v>
      </c>
      <c r="B5463" t="s">
        <v>33</v>
      </c>
      <c r="C5463" t="s">
        <v>349</v>
      </c>
      <c r="D5463" s="28">
        <v>51136</v>
      </c>
      <c r="E5463">
        <v>0</v>
      </c>
    </row>
    <row r="5464" spans="1:5" x14ac:dyDescent="0.15">
      <c r="A5464" t="s">
        <v>1395</v>
      </c>
      <c r="B5464" t="s">
        <v>33</v>
      </c>
      <c r="C5464" t="s">
        <v>349</v>
      </c>
      <c r="D5464" s="28">
        <v>52963</v>
      </c>
      <c r="E5464">
        <v>0</v>
      </c>
    </row>
    <row r="5465" spans="1:5" x14ac:dyDescent="0.15">
      <c r="A5465" t="s">
        <v>1395</v>
      </c>
      <c r="B5465" t="s">
        <v>33</v>
      </c>
      <c r="C5465" t="s">
        <v>351</v>
      </c>
      <c r="D5465" s="28">
        <v>46023</v>
      </c>
      <c r="E5465">
        <v>0</v>
      </c>
    </row>
    <row r="5466" spans="1:5" x14ac:dyDescent="0.15">
      <c r="A5466" t="s">
        <v>1395</v>
      </c>
      <c r="B5466" t="s">
        <v>33</v>
      </c>
      <c r="C5466" t="s">
        <v>351</v>
      </c>
      <c r="D5466" s="28">
        <v>46753</v>
      </c>
      <c r="E5466">
        <v>0</v>
      </c>
    </row>
    <row r="5467" spans="1:5" x14ac:dyDescent="0.15">
      <c r="A5467" t="s">
        <v>1395</v>
      </c>
      <c r="B5467" t="s">
        <v>33</v>
      </c>
      <c r="C5467" t="s">
        <v>351</v>
      </c>
      <c r="D5467" s="28">
        <v>47484</v>
      </c>
      <c r="E5467">
        <v>0</v>
      </c>
    </row>
    <row r="5468" spans="1:5" x14ac:dyDescent="0.15">
      <c r="A5468" t="s">
        <v>1395</v>
      </c>
      <c r="B5468" t="s">
        <v>33</v>
      </c>
      <c r="C5468" t="s">
        <v>351</v>
      </c>
      <c r="D5468" s="28">
        <v>48214</v>
      </c>
      <c r="E5468">
        <v>0</v>
      </c>
    </row>
    <row r="5469" spans="1:5" x14ac:dyDescent="0.15">
      <c r="A5469" t="s">
        <v>1395</v>
      </c>
      <c r="B5469" t="s">
        <v>33</v>
      </c>
      <c r="C5469" t="s">
        <v>351</v>
      </c>
      <c r="D5469" s="28">
        <v>48945</v>
      </c>
      <c r="E5469">
        <v>0</v>
      </c>
    </row>
    <row r="5470" spans="1:5" x14ac:dyDescent="0.15">
      <c r="A5470" t="s">
        <v>1395</v>
      </c>
      <c r="B5470" t="s">
        <v>33</v>
      </c>
      <c r="C5470" t="s">
        <v>351</v>
      </c>
      <c r="D5470" s="28">
        <v>49310</v>
      </c>
      <c r="E5470">
        <v>0</v>
      </c>
    </row>
    <row r="5471" spans="1:5" x14ac:dyDescent="0.15">
      <c r="A5471" t="s">
        <v>1395</v>
      </c>
      <c r="B5471" t="s">
        <v>33</v>
      </c>
      <c r="C5471" t="s">
        <v>351</v>
      </c>
      <c r="D5471" s="28">
        <v>50771</v>
      </c>
      <c r="E5471">
        <v>0</v>
      </c>
    </row>
    <row r="5472" spans="1:5" x14ac:dyDescent="0.15">
      <c r="A5472" t="s">
        <v>1395</v>
      </c>
      <c r="B5472" t="s">
        <v>33</v>
      </c>
      <c r="C5472" t="s">
        <v>351</v>
      </c>
      <c r="D5472" s="28">
        <v>51136</v>
      </c>
      <c r="E5472">
        <v>0</v>
      </c>
    </row>
    <row r="5473" spans="1:5" x14ac:dyDescent="0.15">
      <c r="A5473" t="s">
        <v>1395</v>
      </c>
      <c r="B5473" t="s">
        <v>33</v>
      </c>
      <c r="C5473" t="s">
        <v>351</v>
      </c>
      <c r="D5473" s="28">
        <v>52963</v>
      </c>
      <c r="E5473">
        <v>0</v>
      </c>
    </row>
    <row r="5474" spans="1:5" x14ac:dyDescent="0.15">
      <c r="A5474" t="s">
        <v>1395</v>
      </c>
      <c r="B5474" t="s">
        <v>33</v>
      </c>
      <c r="C5474" t="s">
        <v>352</v>
      </c>
      <c r="D5474" s="28">
        <v>46023</v>
      </c>
      <c r="E5474">
        <v>0</v>
      </c>
    </row>
    <row r="5475" spans="1:5" x14ac:dyDescent="0.15">
      <c r="A5475" t="s">
        <v>1395</v>
      </c>
      <c r="B5475" t="s">
        <v>33</v>
      </c>
      <c r="C5475" t="s">
        <v>352</v>
      </c>
      <c r="D5475" s="28">
        <v>46753</v>
      </c>
      <c r="E5475">
        <v>0</v>
      </c>
    </row>
    <row r="5476" spans="1:5" x14ac:dyDescent="0.15">
      <c r="A5476" t="s">
        <v>1395</v>
      </c>
      <c r="B5476" t="s">
        <v>33</v>
      </c>
      <c r="C5476" t="s">
        <v>352</v>
      </c>
      <c r="D5476" s="28">
        <v>47484</v>
      </c>
      <c r="E5476">
        <v>0</v>
      </c>
    </row>
    <row r="5477" spans="1:5" x14ac:dyDescent="0.15">
      <c r="A5477" t="s">
        <v>1395</v>
      </c>
      <c r="B5477" t="s">
        <v>33</v>
      </c>
      <c r="C5477" t="s">
        <v>352</v>
      </c>
      <c r="D5477" s="28">
        <v>48214</v>
      </c>
      <c r="E5477">
        <v>0</v>
      </c>
    </row>
    <row r="5478" spans="1:5" x14ac:dyDescent="0.15">
      <c r="A5478" t="s">
        <v>1395</v>
      </c>
      <c r="B5478" t="s">
        <v>33</v>
      </c>
      <c r="C5478" t="s">
        <v>352</v>
      </c>
      <c r="D5478" s="28">
        <v>48945</v>
      </c>
      <c r="E5478">
        <v>0</v>
      </c>
    </row>
    <row r="5479" spans="1:5" x14ac:dyDescent="0.15">
      <c r="A5479" t="s">
        <v>1395</v>
      </c>
      <c r="B5479" t="s">
        <v>33</v>
      </c>
      <c r="C5479" t="s">
        <v>352</v>
      </c>
      <c r="D5479" s="28">
        <v>49310</v>
      </c>
      <c r="E5479">
        <v>0</v>
      </c>
    </row>
    <row r="5480" spans="1:5" x14ac:dyDescent="0.15">
      <c r="A5480" t="s">
        <v>1395</v>
      </c>
      <c r="B5480" t="s">
        <v>33</v>
      </c>
      <c r="C5480" t="s">
        <v>352</v>
      </c>
      <c r="D5480" s="28">
        <v>50771</v>
      </c>
      <c r="E5480">
        <v>0</v>
      </c>
    </row>
    <row r="5481" spans="1:5" x14ac:dyDescent="0.15">
      <c r="A5481" t="s">
        <v>1395</v>
      </c>
      <c r="B5481" t="s">
        <v>33</v>
      </c>
      <c r="C5481" t="s">
        <v>352</v>
      </c>
      <c r="D5481" s="28">
        <v>51136</v>
      </c>
      <c r="E5481">
        <v>0</v>
      </c>
    </row>
    <row r="5482" spans="1:5" x14ac:dyDescent="0.15">
      <c r="A5482" t="s">
        <v>1395</v>
      </c>
      <c r="B5482" t="s">
        <v>33</v>
      </c>
      <c r="C5482" t="s">
        <v>352</v>
      </c>
      <c r="D5482" s="28">
        <v>52963</v>
      </c>
      <c r="E5482">
        <v>0</v>
      </c>
    </row>
    <row r="5483" spans="1:5" x14ac:dyDescent="0.15">
      <c r="A5483" t="s">
        <v>1343</v>
      </c>
      <c r="B5483" t="s">
        <v>33</v>
      </c>
      <c r="C5483" t="s">
        <v>203</v>
      </c>
      <c r="D5483" s="28">
        <v>46023</v>
      </c>
      <c r="E5483">
        <v>0</v>
      </c>
    </row>
    <row r="5484" spans="1:5" x14ac:dyDescent="0.15">
      <c r="A5484" t="s">
        <v>1343</v>
      </c>
      <c r="B5484" t="s">
        <v>33</v>
      </c>
      <c r="C5484" t="s">
        <v>203</v>
      </c>
      <c r="D5484" s="28">
        <v>46753</v>
      </c>
      <c r="E5484">
        <v>0</v>
      </c>
    </row>
    <row r="5485" spans="1:5" x14ac:dyDescent="0.15">
      <c r="A5485" t="s">
        <v>1343</v>
      </c>
      <c r="B5485" t="s">
        <v>33</v>
      </c>
      <c r="C5485" t="s">
        <v>203</v>
      </c>
      <c r="D5485" s="28">
        <v>47484</v>
      </c>
      <c r="E5485">
        <v>0</v>
      </c>
    </row>
    <row r="5486" spans="1:5" x14ac:dyDescent="0.15">
      <c r="A5486" t="s">
        <v>1343</v>
      </c>
      <c r="B5486" t="s">
        <v>33</v>
      </c>
      <c r="C5486" t="s">
        <v>203</v>
      </c>
      <c r="D5486" s="28">
        <v>48214</v>
      </c>
      <c r="E5486">
        <v>0</v>
      </c>
    </row>
    <row r="5487" spans="1:5" x14ac:dyDescent="0.15">
      <c r="A5487" t="s">
        <v>1343</v>
      </c>
      <c r="B5487" t="s">
        <v>33</v>
      </c>
      <c r="C5487" t="s">
        <v>203</v>
      </c>
      <c r="D5487" s="28">
        <v>48945</v>
      </c>
      <c r="E5487">
        <v>0</v>
      </c>
    </row>
    <row r="5488" spans="1:5" x14ac:dyDescent="0.15">
      <c r="A5488" t="s">
        <v>1343</v>
      </c>
      <c r="B5488" t="s">
        <v>33</v>
      </c>
      <c r="C5488" t="s">
        <v>203</v>
      </c>
      <c r="D5488" s="28">
        <v>49310</v>
      </c>
      <c r="E5488">
        <v>0</v>
      </c>
    </row>
    <row r="5489" spans="1:5" x14ac:dyDescent="0.15">
      <c r="A5489" t="s">
        <v>1343</v>
      </c>
      <c r="B5489" t="s">
        <v>33</v>
      </c>
      <c r="C5489" t="s">
        <v>203</v>
      </c>
      <c r="D5489" s="28">
        <v>50771</v>
      </c>
      <c r="E5489">
        <v>0</v>
      </c>
    </row>
    <row r="5490" spans="1:5" x14ac:dyDescent="0.15">
      <c r="A5490" t="s">
        <v>1343</v>
      </c>
      <c r="B5490" t="s">
        <v>33</v>
      </c>
      <c r="C5490" t="s">
        <v>203</v>
      </c>
      <c r="D5490" s="28">
        <v>51136</v>
      </c>
      <c r="E5490">
        <v>0</v>
      </c>
    </row>
    <row r="5491" spans="1:5" x14ac:dyDescent="0.15">
      <c r="A5491" t="s">
        <v>1343</v>
      </c>
      <c r="B5491" t="s">
        <v>33</v>
      </c>
      <c r="C5491" t="s">
        <v>203</v>
      </c>
      <c r="D5491" s="28">
        <v>52963</v>
      </c>
      <c r="E5491">
        <v>0</v>
      </c>
    </row>
    <row r="5492" spans="1:5" x14ac:dyDescent="0.15">
      <c r="A5492" t="s">
        <v>1343</v>
      </c>
      <c r="B5492" t="s">
        <v>33</v>
      </c>
      <c r="C5492" t="s">
        <v>344</v>
      </c>
      <c r="D5492" s="28">
        <v>46023</v>
      </c>
      <c r="E5492">
        <v>0</v>
      </c>
    </row>
    <row r="5493" spans="1:5" x14ac:dyDescent="0.15">
      <c r="A5493" t="s">
        <v>1343</v>
      </c>
      <c r="B5493" t="s">
        <v>33</v>
      </c>
      <c r="C5493" t="s">
        <v>344</v>
      </c>
      <c r="D5493" s="28">
        <v>46753</v>
      </c>
      <c r="E5493">
        <v>0</v>
      </c>
    </row>
    <row r="5494" spans="1:5" x14ac:dyDescent="0.15">
      <c r="A5494" t="s">
        <v>1343</v>
      </c>
      <c r="B5494" t="s">
        <v>33</v>
      </c>
      <c r="C5494" t="s">
        <v>344</v>
      </c>
      <c r="D5494" s="28">
        <v>47484</v>
      </c>
      <c r="E5494">
        <v>0</v>
      </c>
    </row>
    <row r="5495" spans="1:5" x14ac:dyDescent="0.15">
      <c r="A5495" t="s">
        <v>1343</v>
      </c>
      <c r="B5495" t="s">
        <v>33</v>
      </c>
      <c r="C5495" t="s">
        <v>344</v>
      </c>
      <c r="D5495" s="28">
        <v>48214</v>
      </c>
      <c r="E5495">
        <v>0</v>
      </c>
    </row>
    <row r="5496" spans="1:5" x14ac:dyDescent="0.15">
      <c r="A5496" t="s">
        <v>1343</v>
      </c>
      <c r="B5496" t="s">
        <v>33</v>
      </c>
      <c r="C5496" t="s">
        <v>344</v>
      </c>
      <c r="D5496" s="28">
        <v>48945</v>
      </c>
      <c r="E5496">
        <v>0</v>
      </c>
    </row>
    <row r="5497" spans="1:5" x14ac:dyDescent="0.15">
      <c r="A5497" t="s">
        <v>1343</v>
      </c>
      <c r="B5497" t="s">
        <v>33</v>
      </c>
      <c r="C5497" t="s">
        <v>344</v>
      </c>
      <c r="D5497" s="28">
        <v>49310</v>
      </c>
      <c r="E5497">
        <v>0</v>
      </c>
    </row>
    <row r="5498" spans="1:5" x14ac:dyDescent="0.15">
      <c r="A5498" t="s">
        <v>1343</v>
      </c>
      <c r="B5498" t="s">
        <v>33</v>
      </c>
      <c r="C5498" t="s">
        <v>344</v>
      </c>
      <c r="D5498" s="28">
        <v>50771</v>
      </c>
      <c r="E5498">
        <v>0</v>
      </c>
    </row>
    <row r="5499" spans="1:5" x14ac:dyDescent="0.15">
      <c r="A5499" t="s">
        <v>1343</v>
      </c>
      <c r="B5499" t="s">
        <v>33</v>
      </c>
      <c r="C5499" t="s">
        <v>344</v>
      </c>
      <c r="D5499" s="28">
        <v>51136</v>
      </c>
      <c r="E5499">
        <v>0</v>
      </c>
    </row>
    <row r="5500" spans="1:5" x14ac:dyDescent="0.15">
      <c r="A5500" t="s">
        <v>1343</v>
      </c>
      <c r="B5500" t="s">
        <v>33</v>
      </c>
      <c r="C5500" t="s">
        <v>344</v>
      </c>
      <c r="D5500" s="28">
        <v>52963</v>
      </c>
      <c r="E5500">
        <v>0</v>
      </c>
    </row>
    <row r="5501" spans="1:5" x14ac:dyDescent="0.15">
      <c r="A5501" t="s">
        <v>1343</v>
      </c>
      <c r="B5501" t="s">
        <v>33</v>
      </c>
      <c r="C5501" t="s">
        <v>345</v>
      </c>
      <c r="D5501" s="28">
        <v>46023</v>
      </c>
      <c r="E5501">
        <v>0</v>
      </c>
    </row>
    <row r="5502" spans="1:5" x14ac:dyDescent="0.15">
      <c r="A5502" t="s">
        <v>1343</v>
      </c>
      <c r="B5502" t="s">
        <v>33</v>
      </c>
      <c r="C5502" t="s">
        <v>345</v>
      </c>
      <c r="D5502" s="28">
        <v>46753</v>
      </c>
      <c r="E5502">
        <v>0</v>
      </c>
    </row>
    <row r="5503" spans="1:5" x14ac:dyDescent="0.15">
      <c r="A5503" t="s">
        <v>1343</v>
      </c>
      <c r="B5503" t="s">
        <v>33</v>
      </c>
      <c r="C5503" t="s">
        <v>345</v>
      </c>
      <c r="D5503" s="28">
        <v>47484</v>
      </c>
      <c r="E5503">
        <v>0</v>
      </c>
    </row>
    <row r="5504" spans="1:5" x14ac:dyDescent="0.15">
      <c r="A5504" t="s">
        <v>1343</v>
      </c>
      <c r="B5504" t="s">
        <v>33</v>
      </c>
      <c r="C5504" t="s">
        <v>345</v>
      </c>
      <c r="D5504" s="28">
        <v>48214</v>
      </c>
      <c r="E5504">
        <v>0</v>
      </c>
    </row>
    <row r="5505" spans="1:5" x14ac:dyDescent="0.15">
      <c r="A5505" t="s">
        <v>1343</v>
      </c>
      <c r="B5505" t="s">
        <v>33</v>
      </c>
      <c r="C5505" t="s">
        <v>345</v>
      </c>
      <c r="D5505" s="28">
        <v>48945</v>
      </c>
      <c r="E5505">
        <v>0</v>
      </c>
    </row>
    <row r="5506" spans="1:5" x14ac:dyDescent="0.15">
      <c r="A5506" t="s">
        <v>1343</v>
      </c>
      <c r="B5506" t="s">
        <v>33</v>
      </c>
      <c r="C5506" t="s">
        <v>345</v>
      </c>
      <c r="D5506" s="28">
        <v>49310</v>
      </c>
      <c r="E5506">
        <v>0</v>
      </c>
    </row>
    <row r="5507" spans="1:5" x14ac:dyDescent="0.15">
      <c r="A5507" t="s">
        <v>1343</v>
      </c>
      <c r="B5507" t="s">
        <v>33</v>
      </c>
      <c r="C5507" t="s">
        <v>345</v>
      </c>
      <c r="D5507" s="28">
        <v>50771</v>
      </c>
      <c r="E5507">
        <v>0</v>
      </c>
    </row>
    <row r="5508" spans="1:5" x14ac:dyDescent="0.15">
      <c r="A5508" t="s">
        <v>1343</v>
      </c>
      <c r="B5508" t="s">
        <v>33</v>
      </c>
      <c r="C5508" t="s">
        <v>345</v>
      </c>
      <c r="D5508" s="28">
        <v>51136</v>
      </c>
      <c r="E5508">
        <v>0</v>
      </c>
    </row>
    <row r="5509" spans="1:5" x14ac:dyDescent="0.15">
      <c r="A5509" t="s">
        <v>1343</v>
      </c>
      <c r="B5509" t="s">
        <v>33</v>
      </c>
      <c r="C5509" t="s">
        <v>345</v>
      </c>
      <c r="D5509" s="28">
        <v>52963</v>
      </c>
      <c r="E5509">
        <v>0</v>
      </c>
    </row>
    <row r="5510" spans="1:5" x14ac:dyDescent="0.15">
      <c r="A5510" t="s">
        <v>1343</v>
      </c>
      <c r="B5510" t="s">
        <v>33</v>
      </c>
      <c r="C5510" t="s">
        <v>350</v>
      </c>
      <c r="D5510" s="28">
        <v>46023</v>
      </c>
      <c r="E5510">
        <v>0</v>
      </c>
    </row>
    <row r="5511" spans="1:5" x14ac:dyDescent="0.15">
      <c r="A5511" t="s">
        <v>1343</v>
      </c>
      <c r="B5511" t="s">
        <v>33</v>
      </c>
      <c r="C5511" t="s">
        <v>350</v>
      </c>
      <c r="D5511" s="28">
        <v>46753</v>
      </c>
      <c r="E5511">
        <v>0</v>
      </c>
    </row>
    <row r="5512" spans="1:5" x14ac:dyDescent="0.15">
      <c r="A5512" t="s">
        <v>1343</v>
      </c>
      <c r="B5512" t="s">
        <v>33</v>
      </c>
      <c r="C5512" t="s">
        <v>350</v>
      </c>
      <c r="D5512" s="28">
        <v>47484</v>
      </c>
      <c r="E5512">
        <v>0</v>
      </c>
    </row>
    <row r="5513" spans="1:5" x14ac:dyDescent="0.15">
      <c r="A5513" t="s">
        <v>1343</v>
      </c>
      <c r="B5513" t="s">
        <v>33</v>
      </c>
      <c r="C5513" t="s">
        <v>350</v>
      </c>
      <c r="D5513" s="28">
        <v>48214</v>
      </c>
      <c r="E5513">
        <v>0</v>
      </c>
    </row>
    <row r="5514" spans="1:5" x14ac:dyDescent="0.15">
      <c r="A5514" t="s">
        <v>1343</v>
      </c>
      <c r="B5514" t="s">
        <v>33</v>
      </c>
      <c r="C5514" t="s">
        <v>350</v>
      </c>
      <c r="D5514" s="28">
        <v>48945</v>
      </c>
      <c r="E5514">
        <v>0</v>
      </c>
    </row>
    <row r="5515" spans="1:5" x14ac:dyDescent="0.15">
      <c r="A5515" t="s">
        <v>1343</v>
      </c>
      <c r="B5515" t="s">
        <v>33</v>
      </c>
      <c r="C5515" t="s">
        <v>350</v>
      </c>
      <c r="D5515" s="28">
        <v>49310</v>
      </c>
      <c r="E5515">
        <v>0</v>
      </c>
    </row>
    <row r="5516" spans="1:5" x14ac:dyDescent="0.15">
      <c r="A5516" t="s">
        <v>1343</v>
      </c>
      <c r="B5516" t="s">
        <v>33</v>
      </c>
      <c r="C5516" t="s">
        <v>350</v>
      </c>
      <c r="D5516" s="28">
        <v>50771</v>
      </c>
      <c r="E5516">
        <v>0</v>
      </c>
    </row>
    <row r="5517" spans="1:5" x14ac:dyDescent="0.15">
      <c r="A5517" t="s">
        <v>1343</v>
      </c>
      <c r="B5517" t="s">
        <v>33</v>
      </c>
      <c r="C5517" t="s">
        <v>350</v>
      </c>
      <c r="D5517" s="28">
        <v>51136</v>
      </c>
      <c r="E5517">
        <v>0</v>
      </c>
    </row>
    <row r="5518" spans="1:5" x14ac:dyDescent="0.15">
      <c r="A5518" t="s">
        <v>1343</v>
      </c>
      <c r="B5518" t="s">
        <v>33</v>
      </c>
      <c r="C5518" t="s">
        <v>350</v>
      </c>
      <c r="D5518" s="28">
        <v>52963</v>
      </c>
      <c r="E5518">
        <v>0</v>
      </c>
    </row>
    <row r="5519" spans="1:5" x14ac:dyDescent="0.15">
      <c r="A5519" t="s">
        <v>1343</v>
      </c>
      <c r="B5519" t="s">
        <v>33</v>
      </c>
      <c r="C5519" t="s">
        <v>349</v>
      </c>
      <c r="D5519" s="28">
        <v>46023</v>
      </c>
      <c r="E5519">
        <v>0</v>
      </c>
    </row>
    <row r="5520" spans="1:5" x14ac:dyDescent="0.15">
      <c r="A5520" t="s">
        <v>1343</v>
      </c>
      <c r="B5520" t="s">
        <v>33</v>
      </c>
      <c r="C5520" t="s">
        <v>349</v>
      </c>
      <c r="D5520" s="28">
        <v>46753</v>
      </c>
      <c r="E5520">
        <v>0</v>
      </c>
    </row>
    <row r="5521" spans="1:5" x14ac:dyDescent="0.15">
      <c r="A5521" t="s">
        <v>1343</v>
      </c>
      <c r="B5521" t="s">
        <v>33</v>
      </c>
      <c r="C5521" t="s">
        <v>349</v>
      </c>
      <c r="D5521" s="28">
        <v>47484</v>
      </c>
      <c r="E5521">
        <v>0</v>
      </c>
    </row>
    <row r="5522" spans="1:5" x14ac:dyDescent="0.15">
      <c r="A5522" t="s">
        <v>1343</v>
      </c>
      <c r="B5522" t="s">
        <v>33</v>
      </c>
      <c r="C5522" t="s">
        <v>349</v>
      </c>
      <c r="D5522" s="28">
        <v>48214</v>
      </c>
      <c r="E5522">
        <v>0</v>
      </c>
    </row>
    <row r="5523" spans="1:5" x14ac:dyDescent="0.15">
      <c r="A5523" t="s">
        <v>1343</v>
      </c>
      <c r="B5523" t="s">
        <v>33</v>
      </c>
      <c r="C5523" t="s">
        <v>349</v>
      </c>
      <c r="D5523" s="28">
        <v>48945</v>
      </c>
      <c r="E5523">
        <v>0</v>
      </c>
    </row>
    <row r="5524" spans="1:5" x14ac:dyDescent="0.15">
      <c r="A5524" t="s">
        <v>1343</v>
      </c>
      <c r="B5524" t="s">
        <v>33</v>
      </c>
      <c r="C5524" t="s">
        <v>349</v>
      </c>
      <c r="D5524" s="28">
        <v>49310</v>
      </c>
      <c r="E5524">
        <v>0</v>
      </c>
    </row>
    <row r="5525" spans="1:5" x14ac:dyDescent="0.15">
      <c r="A5525" t="s">
        <v>1343</v>
      </c>
      <c r="B5525" t="s">
        <v>33</v>
      </c>
      <c r="C5525" t="s">
        <v>349</v>
      </c>
      <c r="D5525" s="28">
        <v>50771</v>
      </c>
      <c r="E5525">
        <v>0</v>
      </c>
    </row>
    <row r="5526" spans="1:5" x14ac:dyDescent="0.15">
      <c r="A5526" t="s">
        <v>1343</v>
      </c>
      <c r="B5526" t="s">
        <v>33</v>
      </c>
      <c r="C5526" t="s">
        <v>349</v>
      </c>
      <c r="D5526" s="28">
        <v>51136</v>
      </c>
      <c r="E5526">
        <v>0</v>
      </c>
    </row>
    <row r="5527" spans="1:5" x14ac:dyDescent="0.15">
      <c r="A5527" t="s">
        <v>1343</v>
      </c>
      <c r="B5527" t="s">
        <v>33</v>
      </c>
      <c r="C5527" t="s">
        <v>349</v>
      </c>
      <c r="D5527" s="28">
        <v>52963</v>
      </c>
      <c r="E5527">
        <v>0</v>
      </c>
    </row>
    <row r="5528" spans="1:5" x14ac:dyDescent="0.15">
      <c r="A5528" t="s">
        <v>1343</v>
      </c>
      <c r="B5528" t="s">
        <v>33</v>
      </c>
      <c r="C5528" t="s">
        <v>351</v>
      </c>
      <c r="D5528" s="28">
        <v>46023</v>
      </c>
      <c r="E5528">
        <v>0</v>
      </c>
    </row>
    <row r="5529" spans="1:5" x14ac:dyDescent="0.15">
      <c r="A5529" t="s">
        <v>1343</v>
      </c>
      <c r="B5529" t="s">
        <v>33</v>
      </c>
      <c r="C5529" t="s">
        <v>351</v>
      </c>
      <c r="D5529" s="28">
        <v>46753</v>
      </c>
      <c r="E5529">
        <v>0</v>
      </c>
    </row>
    <row r="5530" spans="1:5" x14ac:dyDescent="0.15">
      <c r="A5530" t="s">
        <v>1343</v>
      </c>
      <c r="B5530" t="s">
        <v>33</v>
      </c>
      <c r="C5530" t="s">
        <v>351</v>
      </c>
      <c r="D5530" s="28">
        <v>47484</v>
      </c>
      <c r="E5530">
        <v>0</v>
      </c>
    </row>
    <row r="5531" spans="1:5" x14ac:dyDescent="0.15">
      <c r="A5531" t="s">
        <v>1343</v>
      </c>
      <c r="B5531" t="s">
        <v>33</v>
      </c>
      <c r="C5531" t="s">
        <v>351</v>
      </c>
      <c r="D5531" s="28">
        <v>48214</v>
      </c>
      <c r="E5531">
        <v>0</v>
      </c>
    </row>
    <row r="5532" spans="1:5" x14ac:dyDescent="0.15">
      <c r="A5532" t="s">
        <v>1343</v>
      </c>
      <c r="B5532" t="s">
        <v>33</v>
      </c>
      <c r="C5532" t="s">
        <v>351</v>
      </c>
      <c r="D5532" s="28">
        <v>48945</v>
      </c>
      <c r="E5532">
        <v>0</v>
      </c>
    </row>
    <row r="5533" spans="1:5" x14ac:dyDescent="0.15">
      <c r="A5533" t="s">
        <v>1343</v>
      </c>
      <c r="B5533" t="s">
        <v>33</v>
      </c>
      <c r="C5533" t="s">
        <v>351</v>
      </c>
      <c r="D5533" s="28">
        <v>49310</v>
      </c>
      <c r="E5533">
        <v>0</v>
      </c>
    </row>
    <row r="5534" spans="1:5" x14ac:dyDescent="0.15">
      <c r="A5534" t="s">
        <v>1343</v>
      </c>
      <c r="B5534" t="s">
        <v>33</v>
      </c>
      <c r="C5534" t="s">
        <v>351</v>
      </c>
      <c r="D5534" s="28">
        <v>50771</v>
      </c>
      <c r="E5534">
        <v>0</v>
      </c>
    </row>
    <row r="5535" spans="1:5" x14ac:dyDescent="0.15">
      <c r="A5535" t="s">
        <v>1343</v>
      </c>
      <c r="B5535" t="s">
        <v>33</v>
      </c>
      <c r="C5535" t="s">
        <v>351</v>
      </c>
      <c r="D5535" s="28">
        <v>51136</v>
      </c>
      <c r="E5535">
        <v>0</v>
      </c>
    </row>
    <row r="5536" spans="1:5" x14ac:dyDescent="0.15">
      <c r="A5536" t="s">
        <v>1343</v>
      </c>
      <c r="B5536" t="s">
        <v>33</v>
      </c>
      <c r="C5536" t="s">
        <v>351</v>
      </c>
      <c r="D5536" s="28">
        <v>52963</v>
      </c>
      <c r="E5536">
        <v>0</v>
      </c>
    </row>
    <row r="5537" spans="1:5" x14ac:dyDescent="0.15">
      <c r="A5537" t="s">
        <v>1343</v>
      </c>
      <c r="B5537" t="s">
        <v>33</v>
      </c>
      <c r="C5537" t="s">
        <v>352</v>
      </c>
      <c r="D5537" s="28">
        <v>46023</v>
      </c>
      <c r="E5537">
        <v>0</v>
      </c>
    </row>
    <row r="5538" spans="1:5" x14ac:dyDescent="0.15">
      <c r="A5538" t="s">
        <v>1343</v>
      </c>
      <c r="B5538" t="s">
        <v>33</v>
      </c>
      <c r="C5538" t="s">
        <v>352</v>
      </c>
      <c r="D5538" s="28">
        <v>46753</v>
      </c>
      <c r="E5538">
        <v>0</v>
      </c>
    </row>
    <row r="5539" spans="1:5" x14ac:dyDescent="0.15">
      <c r="A5539" t="s">
        <v>1343</v>
      </c>
      <c r="B5539" t="s">
        <v>33</v>
      </c>
      <c r="C5539" t="s">
        <v>352</v>
      </c>
      <c r="D5539" s="28">
        <v>47484</v>
      </c>
      <c r="E5539">
        <v>0</v>
      </c>
    </row>
    <row r="5540" spans="1:5" x14ac:dyDescent="0.15">
      <c r="A5540" t="s">
        <v>1343</v>
      </c>
      <c r="B5540" t="s">
        <v>33</v>
      </c>
      <c r="C5540" t="s">
        <v>352</v>
      </c>
      <c r="D5540" s="28">
        <v>48214</v>
      </c>
      <c r="E5540">
        <v>0</v>
      </c>
    </row>
    <row r="5541" spans="1:5" x14ac:dyDescent="0.15">
      <c r="A5541" t="s">
        <v>1343</v>
      </c>
      <c r="B5541" t="s">
        <v>33</v>
      </c>
      <c r="C5541" t="s">
        <v>352</v>
      </c>
      <c r="D5541" s="28">
        <v>48945</v>
      </c>
      <c r="E5541">
        <v>0</v>
      </c>
    </row>
    <row r="5542" spans="1:5" x14ac:dyDescent="0.15">
      <c r="A5542" t="s">
        <v>1343</v>
      </c>
      <c r="B5542" t="s">
        <v>33</v>
      </c>
      <c r="C5542" t="s">
        <v>352</v>
      </c>
      <c r="D5542" s="28">
        <v>49310</v>
      </c>
      <c r="E5542">
        <v>0</v>
      </c>
    </row>
    <row r="5543" spans="1:5" x14ac:dyDescent="0.15">
      <c r="A5543" t="s">
        <v>1343</v>
      </c>
      <c r="B5543" t="s">
        <v>33</v>
      </c>
      <c r="C5543" t="s">
        <v>352</v>
      </c>
      <c r="D5543" s="28">
        <v>50771</v>
      </c>
      <c r="E5543">
        <v>0</v>
      </c>
    </row>
    <row r="5544" spans="1:5" x14ac:dyDescent="0.15">
      <c r="A5544" t="s">
        <v>1343</v>
      </c>
      <c r="B5544" t="s">
        <v>33</v>
      </c>
      <c r="C5544" t="s">
        <v>352</v>
      </c>
      <c r="D5544" s="28">
        <v>51136</v>
      </c>
      <c r="E5544">
        <v>0</v>
      </c>
    </row>
    <row r="5545" spans="1:5" x14ac:dyDescent="0.15">
      <c r="A5545" t="s">
        <v>1343</v>
      </c>
      <c r="B5545" t="s">
        <v>33</v>
      </c>
      <c r="C5545" t="s">
        <v>352</v>
      </c>
      <c r="D5545" s="28">
        <v>52963</v>
      </c>
      <c r="E5545">
        <v>0</v>
      </c>
    </row>
    <row r="5546" spans="1:5" x14ac:dyDescent="0.15">
      <c r="A5546" t="s">
        <v>1376</v>
      </c>
      <c r="B5546" t="s">
        <v>33</v>
      </c>
      <c r="C5546" t="s">
        <v>203</v>
      </c>
      <c r="D5546" s="28">
        <v>46023</v>
      </c>
      <c r="E5546">
        <v>0</v>
      </c>
    </row>
    <row r="5547" spans="1:5" x14ac:dyDescent="0.15">
      <c r="A5547" t="s">
        <v>1376</v>
      </c>
      <c r="B5547" t="s">
        <v>33</v>
      </c>
      <c r="C5547" t="s">
        <v>203</v>
      </c>
      <c r="D5547" s="28">
        <v>46753</v>
      </c>
      <c r="E5547">
        <v>0</v>
      </c>
    </row>
    <row r="5548" spans="1:5" x14ac:dyDescent="0.15">
      <c r="A5548" t="s">
        <v>1376</v>
      </c>
      <c r="B5548" t="s">
        <v>33</v>
      </c>
      <c r="C5548" t="s">
        <v>203</v>
      </c>
      <c r="D5548" s="28">
        <v>47484</v>
      </c>
      <c r="E5548">
        <v>0</v>
      </c>
    </row>
    <row r="5549" spans="1:5" x14ac:dyDescent="0.15">
      <c r="A5549" t="s">
        <v>1376</v>
      </c>
      <c r="B5549" t="s">
        <v>33</v>
      </c>
      <c r="C5549" t="s">
        <v>203</v>
      </c>
      <c r="D5549" s="28">
        <v>48214</v>
      </c>
      <c r="E5549">
        <v>0</v>
      </c>
    </row>
    <row r="5550" spans="1:5" x14ac:dyDescent="0.15">
      <c r="A5550" t="s">
        <v>1376</v>
      </c>
      <c r="B5550" t="s">
        <v>33</v>
      </c>
      <c r="C5550" t="s">
        <v>203</v>
      </c>
      <c r="D5550" s="28">
        <v>48945</v>
      </c>
      <c r="E5550">
        <v>0</v>
      </c>
    </row>
    <row r="5551" spans="1:5" x14ac:dyDescent="0.15">
      <c r="A5551" t="s">
        <v>1376</v>
      </c>
      <c r="B5551" t="s">
        <v>33</v>
      </c>
      <c r="C5551" t="s">
        <v>203</v>
      </c>
      <c r="D5551" s="28">
        <v>49310</v>
      </c>
      <c r="E5551">
        <v>0</v>
      </c>
    </row>
    <row r="5552" spans="1:5" x14ac:dyDescent="0.15">
      <c r="A5552" t="s">
        <v>1376</v>
      </c>
      <c r="B5552" t="s">
        <v>33</v>
      </c>
      <c r="C5552" t="s">
        <v>203</v>
      </c>
      <c r="D5552" s="28">
        <v>50771</v>
      </c>
      <c r="E5552">
        <v>0</v>
      </c>
    </row>
    <row r="5553" spans="1:5" x14ac:dyDescent="0.15">
      <c r="A5553" t="s">
        <v>1376</v>
      </c>
      <c r="B5553" t="s">
        <v>33</v>
      </c>
      <c r="C5553" t="s">
        <v>203</v>
      </c>
      <c r="D5553" s="28">
        <v>51136</v>
      </c>
      <c r="E5553">
        <v>0</v>
      </c>
    </row>
    <row r="5554" spans="1:5" x14ac:dyDescent="0.15">
      <c r="A5554" t="s">
        <v>1376</v>
      </c>
      <c r="B5554" t="s">
        <v>33</v>
      </c>
      <c r="C5554" t="s">
        <v>203</v>
      </c>
      <c r="D5554" s="28">
        <v>52963</v>
      </c>
      <c r="E5554">
        <v>0</v>
      </c>
    </row>
    <row r="5555" spans="1:5" x14ac:dyDescent="0.15">
      <c r="A5555" t="s">
        <v>1376</v>
      </c>
      <c r="B5555" t="s">
        <v>33</v>
      </c>
      <c r="C5555" t="s">
        <v>344</v>
      </c>
      <c r="D5555" s="28">
        <v>46023</v>
      </c>
      <c r="E5555">
        <v>0</v>
      </c>
    </row>
    <row r="5556" spans="1:5" x14ac:dyDescent="0.15">
      <c r="A5556" t="s">
        <v>1376</v>
      </c>
      <c r="B5556" t="s">
        <v>33</v>
      </c>
      <c r="C5556" t="s">
        <v>344</v>
      </c>
      <c r="D5556" s="28">
        <v>46753</v>
      </c>
      <c r="E5556">
        <v>0</v>
      </c>
    </row>
    <row r="5557" spans="1:5" x14ac:dyDescent="0.15">
      <c r="A5557" t="s">
        <v>1376</v>
      </c>
      <c r="B5557" t="s">
        <v>33</v>
      </c>
      <c r="C5557" t="s">
        <v>344</v>
      </c>
      <c r="D5557" s="28">
        <v>47484</v>
      </c>
      <c r="E5557">
        <v>0</v>
      </c>
    </row>
    <row r="5558" spans="1:5" x14ac:dyDescent="0.15">
      <c r="A5558" t="s">
        <v>1376</v>
      </c>
      <c r="B5558" t="s">
        <v>33</v>
      </c>
      <c r="C5558" t="s">
        <v>344</v>
      </c>
      <c r="D5558" s="28">
        <v>48214</v>
      </c>
      <c r="E5558">
        <v>0</v>
      </c>
    </row>
    <row r="5559" spans="1:5" x14ac:dyDescent="0.15">
      <c r="A5559" t="s">
        <v>1376</v>
      </c>
      <c r="B5559" t="s">
        <v>33</v>
      </c>
      <c r="C5559" t="s">
        <v>344</v>
      </c>
      <c r="D5559" s="28">
        <v>48945</v>
      </c>
      <c r="E5559">
        <v>0</v>
      </c>
    </row>
    <row r="5560" spans="1:5" x14ac:dyDescent="0.15">
      <c r="A5560" t="s">
        <v>1376</v>
      </c>
      <c r="B5560" t="s">
        <v>33</v>
      </c>
      <c r="C5560" t="s">
        <v>344</v>
      </c>
      <c r="D5560" s="28">
        <v>49310</v>
      </c>
      <c r="E5560">
        <v>0</v>
      </c>
    </row>
    <row r="5561" spans="1:5" x14ac:dyDescent="0.15">
      <c r="A5561" t="s">
        <v>1376</v>
      </c>
      <c r="B5561" t="s">
        <v>33</v>
      </c>
      <c r="C5561" t="s">
        <v>344</v>
      </c>
      <c r="D5561" s="28">
        <v>50771</v>
      </c>
      <c r="E5561">
        <v>0</v>
      </c>
    </row>
    <row r="5562" spans="1:5" x14ac:dyDescent="0.15">
      <c r="A5562" t="s">
        <v>1376</v>
      </c>
      <c r="B5562" t="s">
        <v>33</v>
      </c>
      <c r="C5562" t="s">
        <v>344</v>
      </c>
      <c r="D5562" s="28">
        <v>51136</v>
      </c>
      <c r="E5562">
        <v>0</v>
      </c>
    </row>
    <row r="5563" spans="1:5" x14ac:dyDescent="0.15">
      <c r="A5563" t="s">
        <v>1376</v>
      </c>
      <c r="B5563" t="s">
        <v>33</v>
      </c>
      <c r="C5563" t="s">
        <v>344</v>
      </c>
      <c r="D5563" s="28">
        <v>52963</v>
      </c>
      <c r="E5563">
        <v>0</v>
      </c>
    </row>
    <row r="5564" spans="1:5" x14ac:dyDescent="0.15">
      <c r="A5564" t="s">
        <v>1376</v>
      </c>
      <c r="B5564" t="s">
        <v>33</v>
      </c>
      <c r="C5564" t="s">
        <v>345</v>
      </c>
      <c r="D5564" s="28">
        <v>46023</v>
      </c>
      <c r="E5564">
        <v>0</v>
      </c>
    </row>
    <row r="5565" spans="1:5" x14ac:dyDescent="0.15">
      <c r="A5565" t="s">
        <v>1376</v>
      </c>
      <c r="B5565" t="s">
        <v>33</v>
      </c>
      <c r="C5565" t="s">
        <v>345</v>
      </c>
      <c r="D5565" s="28">
        <v>46753</v>
      </c>
      <c r="E5565">
        <v>0</v>
      </c>
    </row>
    <row r="5566" spans="1:5" x14ac:dyDescent="0.15">
      <c r="A5566" t="s">
        <v>1376</v>
      </c>
      <c r="B5566" t="s">
        <v>33</v>
      </c>
      <c r="C5566" t="s">
        <v>345</v>
      </c>
      <c r="D5566" s="28">
        <v>47484</v>
      </c>
      <c r="E5566">
        <v>0</v>
      </c>
    </row>
    <row r="5567" spans="1:5" x14ac:dyDescent="0.15">
      <c r="A5567" t="s">
        <v>1376</v>
      </c>
      <c r="B5567" t="s">
        <v>33</v>
      </c>
      <c r="C5567" t="s">
        <v>345</v>
      </c>
      <c r="D5567" s="28">
        <v>48214</v>
      </c>
      <c r="E5567">
        <v>0</v>
      </c>
    </row>
    <row r="5568" spans="1:5" x14ac:dyDescent="0.15">
      <c r="A5568" t="s">
        <v>1376</v>
      </c>
      <c r="B5568" t="s">
        <v>33</v>
      </c>
      <c r="C5568" t="s">
        <v>345</v>
      </c>
      <c r="D5568" s="28">
        <v>48945</v>
      </c>
      <c r="E5568">
        <v>0</v>
      </c>
    </row>
    <row r="5569" spans="1:5" x14ac:dyDescent="0.15">
      <c r="A5569" t="s">
        <v>1376</v>
      </c>
      <c r="B5569" t="s">
        <v>33</v>
      </c>
      <c r="C5569" t="s">
        <v>345</v>
      </c>
      <c r="D5569" s="28">
        <v>49310</v>
      </c>
      <c r="E5569">
        <v>0</v>
      </c>
    </row>
    <row r="5570" spans="1:5" x14ac:dyDescent="0.15">
      <c r="A5570" t="s">
        <v>1376</v>
      </c>
      <c r="B5570" t="s">
        <v>33</v>
      </c>
      <c r="C5570" t="s">
        <v>345</v>
      </c>
      <c r="D5570" s="28">
        <v>50771</v>
      </c>
      <c r="E5570">
        <v>0</v>
      </c>
    </row>
    <row r="5571" spans="1:5" x14ac:dyDescent="0.15">
      <c r="A5571" t="s">
        <v>1376</v>
      </c>
      <c r="B5571" t="s">
        <v>33</v>
      </c>
      <c r="C5571" t="s">
        <v>345</v>
      </c>
      <c r="D5571" s="28">
        <v>51136</v>
      </c>
      <c r="E5571">
        <v>0</v>
      </c>
    </row>
    <row r="5572" spans="1:5" x14ac:dyDescent="0.15">
      <c r="A5572" t="s">
        <v>1376</v>
      </c>
      <c r="B5572" t="s">
        <v>33</v>
      </c>
      <c r="C5572" t="s">
        <v>345</v>
      </c>
      <c r="D5572" s="28">
        <v>52963</v>
      </c>
      <c r="E5572">
        <v>0</v>
      </c>
    </row>
    <row r="5573" spans="1:5" x14ac:dyDescent="0.15">
      <c r="A5573" t="s">
        <v>1376</v>
      </c>
      <c r="B5573" t="s">
        <v>33</v>
      </c>
      <c r="C5573" t="s">
        <v>350</v>
      </c>
      <c r="D5573" s="28">
        <v>46023</v>
      </c>
      <c r="E5573">
        <v>0</v>
      </c>
    </row>
    <row r="5574" spans="1:5" x14ac:dyDescent="0.15">
      <c r="A5574" t="s">
        <v>1376</v>
      </c>
      <c r="B5574" t="s">
        <v>33</v>
      </c>
      <c r="C5574" t="s">
        <v>350</v>
      </c>
      <c r="D5574" s="28">
        <v>46753</v>
      </c>
      <c r="E5574">
        <v>0</v>
      </c>
    </row>
    <row r="5575" spans="1:5" x14ac:dyDescent="0.15">
      <c r="A5575" t="s">
        <v>1376</v>
      </c>
      <c r="B5575" t="s">
        <v>33</v>
      </c>
      <c r="C5575" t="s">
        <v>350</v>
      </c>
      <c r="D5575" s="28">
        <v>47484</v>
      </c>
      <c r="E5575">
        <v>0</v>
      </c>
    </row>
    <row r="5576" spans="1:5" x14ac:dyDescent="0.15">
      <c r="A5576" t="s">
        <v>1376</v>
      </c>
      <c r="B5576" t="s">
        <v>33</v>
      </c>
      <c r="C5576" t="s">
        <v>350</v>
      </c>
      <c r="D5576" s="28">
        <v>48214</v>
      </c>
      <c r="E5576">
        <v>0</v>
      </c>
    </row>
    <row r="5577" spans="1:5" x14ac:dyDescent="0.15">
      <c r="A5577" t="s">
        <v>1376</v>
      </c>
      <c r="B5577" t="s">
        <v>33</v>
      </c>
      <c r="C5577" t="s">
        <v>350</v>
      </c>
      <c r="D5577" s="28">
        <v>48945</v>
      </c>
      <c r="E5577">
        <v>0</v>
      </c>
    </row>
    <row r="5578" spans="1:5" x14ac:dyDescent="0.15">
      <c r="A5578" t="s">
        <v>1376</v>
      </c>
      <c r="B5578" t="s">
        <v>33</v>
      </c>
      <c r="C5578" t="s">
        <v>350</v>
      </c>
      <c r="D5578" s="28">
        <v>49310</v>
      </c>
      <c r="E5578">
        <v>0</v>
      </c>
    </row>
    <row r="5579" spans="1:5" x14ac:dyDescent="0.15">
      <c r="A5579" t="s">
        <v>1376</v>
      </c>
      <c r="B5579" t="s">
        <v>33</v>
      </c>
      <c r="C5579" t="s">
        <v>350</v>
      </c>
      <c r="D5579" s="28">
        <v>50771</v>
      </c>
      <c r="E5579">
        <v>0</v>
      </c>
    </row>
    <row r="5580" spans="1:5" x14ac:dyDescent="0.15">
      <c r="A5580" t="s">
        <v>1376</v>
      </c>
      <c r="B5580" t="s">
        <v>33</v>
      </c>
      <c r="C5580" t="s">
        <v>350</v>
      </c>
      <c r="D5580" s="28">
        <v>51136</v>
      </c>
      <c r="E5580">
        <v>0</v>
      </c>
    </row>
    <row r="5581" spans="1:5" x14ac:dyDescent="0.15">
      <c r="A5581" t="s">
        <v>1376</v>
      </c>
      <c r="B5581" t="s">
        <v>33</v>
      </c>
      <c r="C5581" t="s">
        <v>350</v>
      </c>
      <c r="D5581" s="28">
        <v>52963</v>
      </c>
      <c r="E5581">
        <v>0</v>
      </c>
    </row>
    <row r="5582" spans="1:5" x14ac:dyDescent="0.15">
      <c r="A5582" t="s">
        <v>1376</v>
      </c>
      <c r="B5582" t="s">
        <v>33</v>
      </c>
      <c r="C5582" t="s">
        <v>349</v>
      </c>
      <c r="D5582" s="28">
        <v>46023</v>
      </c>
      <c r="E5582">
        <v>0</v>
      </c>
    </row>
    <row r="5583" spans="1:5" x14ac:dyDescent="0.15">
      <c r="A5583" t="s">
        <v>1376</v>
      </c>
      <c r="B5583" t="s">
        <v>33</v>
      </c>
      <c r="C5583" t="s">
        <v>349</v>
      </c>
      <c r="D5583" s="28">
        <v>46753</v>
      </c>
      <c r="E5583">
        <v>0</v>
      </c>
    </row>
    <row r="5584" spans="1:5" x14ac:dyDescent="0.15">
      <c r="A5584" t="s">
        <v>1376</v>
      </c>
      <c r="B5584" t="s">
        <v>33</v>
      </c>
      <c r="C5584" t="s">
        <v>349</v>
      </c>
      <c r="D5584" s="28">
        <v>47484</v>
      </c>
      <c r="E5584">
        <v>0</v>
      </c>
    </row>
    <row r="5585" spans="1:5" x14ac:dyDescent="0.15">
      <c r="A5585" t="s">
        <v>1376</v>
      </c>
      <c r="B5585" t="s">
        <v>33</v>
      </c>
      <c r="C5585" t="s">
        <v>349</v>
      </c>
      <c r="D5585" s="28">
        <v>48214</v>
      </c>
      <c r="E5585">
        <v>0</v>
      </c>
    </row>
    <row r="5586" spans="1:5" x14ac:dyDescent="0.15">
      <c r="A5586" t="s">
        <v>1376</v>
      </c>
      <c r="B5586" t="s">
        <v>33</v>
      </c>
      <c r="C5586" t="s">
        <v>349</v>
      </c>
      <c r="D5586" s="28">
        <v>48945</v>
      </c>
      <c r="E5586">
        <v>0</v>
      </c>
    </row>
    <row r="5587" spans="1:5" x14ac:dyDescent="0.15">
      <c r="A5587" t="s">
        <v>1376</v>
      </c>
      <c r="B5587" t="s">
        <v>33</v>
      </c>
      <c r="C5587" t="s">
        <v>349</v>
      </c>
      <c r="D5587" s="28">
        <v>49310</v>
      </c>
      <c r="E5587">
        <v>0</v>
      </c>
    </row>
    <row r="5588" spans="1:5" x14ac:dyDescent="0.15">
      <c r="A5588" t="s">
        <v>1376</v>
      </c>
      <c r="B5588" t="s">
        <v>33</v>
      </c>
      <c r="C5588" t="s">
        <v>349</v>
      </c>
      <c r="D5588" s="28">
        <v>50771</v>
      </c>
      <c r="E5588">
        <v>0</v>
      </c>
    </row>
    <row r="5589" spans="1:5" x14ac:dyDescent="0.15">
      <c r="A5589" t="s">
        <v>1376</v>
      </c>
      <c r="B5589" t="s">
        <v>33</v>
      </c>
      <c r="C5589" t="s">
        <v>349</v>
      </c>
      <c r="D5589" s="28">
        <v>51136</v>
      </c>
      <c r="E5589">
        <v>0</v>
      </c>
    </row>
    <row r="5590" spans="1:5" x14ac:dyDescent="0.15">
      <c r="A5590" t="s">
        <v>1376</v>
      </c>
      <c r="B5590" t="s">
        <v>33</v>
      </c>
      <c r="C5590" t="s">
        <v>349</v>
      </c>
      <c r="D5590" s="28">
        <v>52963</v>
      </c>
      <c r="E5590">
        <v>0</v>
      </c>
    </row>
    <row r="5591" spans="1:5" x14ac:dyDescent="0.15">
      <c r="A5591" t="s">
        <v>1376</v>
      </c>
      <c r="B5591" t="s">
        <v>33</v>
      </c>
      <c r="C5591" t="s">
        <v>351</v>
      </c>
      <c r="D5591" s="28">
        <v>46023</v>
      </c>
      <c r="E5591">
        <v>0</v>
      </c>
    </row>
    <row r="5592" spans="1:5" x14ac:dyDescent="0.15">
      <c r="A5592" t="s">
        <v>1376</v>
      </c>
      <c r="B5592" t="s">
        <v>33</v>
      </c>
      <c r="C5592" t="s">
        <v>351</v>
      </c>
      <c r="D5592" s="28">
        <v>46753</v>
      </c>
      <c r="E5592">
        <v>0</v>
      </c>
    </row>
    <row r="5593" spans="1:5" x14ac:dyDescent="0.15">
      <c r="A5593" t="s">
        <v>1376</v>
      </c>
      <c r="B5593" t="s">
        <v>33</v>
      </c>
      <c r="C5593" t="s">
        <v>351</v>
      </c>
      <c r="D5593" s="28">
        <v>47484</v>
      </c>
      <c r="E5593">
        <v>0</v>
      </c>
    </row>
    <row r="5594" spans="1:5" x14ac:dyDescent="0.15">
      <c r="A5594" t="s">
        <v>1376</v>
      </c>
      <c r="B5594" t="s">
        <v>33</v>
      </c>
      <c r="C5594" t="s">
        <v>351</v>
      </c>
      <c r="D5594" s="28">
        <v>48214</v>
      </c>
      <c r="E5594">
        <v>0</v>
      </c>
    </row>
    <row r="5595" spans="1:5" x14ac:dyDescent="0.15">
      <c r="A5595" t="s">
        <v>1376</v>
      </c>
      <c r="B5595" t="s">
        <v>33</v>
      </c>
      <c r="C5595" t="s">
        <v>351</v>
      </c>
      <c r="D5595" s="28">
        <v>48945</v>
      </c>
      <c r="E5595">
        <v>0</v>
      </c>
    </row>
    <row r="5596" spans="1:5" x14ac:dyDescent="0.15">
      <c r="A5596" t="s">
        <v>1376</v>
      </c>
      <c r="B5596" t="s">
        <v>33</v>
      </c>
      <c r="C5596" t="s">
        <v>351</v>
      </c>
      <c r="D5596" s="28">
        <v>49310</v>
      </c>
      <c r="E5596">
        <v>0</v>
      </c>
    </row>
    <row r="5597" spans="1:5" x14ac:dyDescent="0.15">
      <c r="A5597" t="s">
        <v>1376</v>
      </c>
      <c r="B5597" t="s">
        <v>33</v>
      </c>
      <c r="C5597" t="s">
        <v>351</v>
      </c>
      <c r="D5597" s="28">
        <v>50771</v>
      </c>
      <c r="E5597">
        <v>0</v>
      </c>
    </row>
    <row r="5598" spans="1:5" x14ac:dyDescent="0.15">
      <c r="A5598" t="s">
        <v>1376</v>
      </c>
      <c r="B5598" t="s">
        <v>33</v>
      </c>
      <c r="C5598" t="s">
        <v>351</v>
      </c>
      <c r="D5598" s="28">
        <v>51136</v>
      </c>
      <c r="E5598">
        <v>0</v>
      </c>
    </row>
    <row r="5599" spans="1:5" x14ac:dyDescent="0.15">
      <c r="A5599" t="s">
        <v>1376</v>
      </c>
      <c r="B5599" t="s">
        <v>33</v>
      </c>
      <c r="C5599" t="s">
        <v>351</v>
      </c>
      <c r="D5599" s="28">
        <v>52963</v>
      </c>
      <c r="E5599">
        <v>0</v>
      </c>
    </row>
    <row r="5600" spans="1:5" x14ac:dyDescent="0.15">
      <c r="A5600" t="s">
        <v>1376</v>
      </c>
      <c r="B5600" t="s">
        <v>33</v>
      </c>
      <c r="C5600" t="s">
        <v>352</v>
      </c>
      <c r="D5600" s="28">
        <v>46023</v>
      </c>
      <c r="E5600">
        <v>0</v>
      </c>
    </row>
    <row r="5601" spans="1:5" x14ac:dyDescent="0.15">
      <c r="A5601" t="s">
        <v>1376</v>
      </c>
      <c r="B5601" t="s">
        <v>33</v>
      </c>
      <c r="C5601" t="s">
        <v>352</v>
      </c>
      <c r="D5601" s="28">
        <v>46753</v>
      </c>
      <c r="E5601">
        <v>0</v>
      </c>
    </row>
    <row r="5602" spans="1:5" x14ac:dyDescent="0.15">
      <c r="A5602" t="s">
        <v>1376</v>
      </c>
      <c r="B5602" t="s">
        <v>33</v>
      </c>
      <c r="C5602" t="s">
        <v>352</v>
      </c>
      <c r="D5602" s="28">
        <v>47484</v>
      </c>
      <c r="E5602">
        <v>0</v>
      </c>
    </row>
    <row r="5603" spans="1:5" x14ac:dyDescent="0.15">
      <c r="A5603" t="s">
        <v>1376</v>
      </c>
      <c r="B5603" t="s">
        <v>33</v>
      </c>
      <c r="C5603" t="s">
        <v>352</v>
      </c>
      <c r="D5603" s="28">
        <v>48214</v>
      </c>
      <c r="E5603">
        <v>0</v>
      </c>
    </row>
    <row r="5604" spans="1:5" x14ac:dyDescent="0.15">
      <c r="A5604" t="s">
        <v>1376</v>
      </c>
      <c r="B5604" t="s">
        <v>33</v>
      </c>
      <c r="C5604" t="s">
        <v>352</v>
      </c>
      <c r="D5604" s="28">
        <v>48945</v>
      </c>
      <c r="E5604">
        <v>0</v>
      </c>
    </row>
    <row r="5605" spans="1:5" x14ac:dyDescent="0.15">
      <c r="A5605" t="s">
        <v>1376</v>
      </c>
      <c r="B5605" t="s">
        <v>33</v>
      </c>
      <c r="C5605" t="s">
        <v>352</v>
      </c>
      <c r="D5605" s="28">
        <v>49310</v>
      </c>
      <c r="E5605">
        <v>0</v>
      </c>
    </row>
    <row r="5606" spans="1:5" x14ac:dyDescent="0.15">
      <c r="A5606" t="s">
        <v>1376</v>
      </c>
      <c r="B5606" t="s">
        <v>33</v>
      </c>
      <c r="C5606" t="s">
        <v>352</v>
      </c>
      <c r="D5606" s="28">
        <v>50771</v>
      </c>
      <c r="E5606">
        <v>0</v>
      </c>
    </row>
    <row r="5607" spans="1:5" x14ac:dyDescent="0.15">
      <c r="A5607" t="s">
        <v>1376</v>
      </c>
      <c r="B5607" t="s">
        <v>33</v>
      </c>
      <c r="C5607" t="s">
        <v>352</v>
      </c>
      <c r="D5607" s="28">
        <v>51136</v>
      </c>
      <c r="E5607">
        <v>0</v>
      </c>
    </row>
    <row r="5608" spans="1:5" x14ac:dyDescent="0.15">
      <c r="A5608" t="s">
        <v>1376</v>
      </c>
      <c r="B5608" t="s">
        <v>33</v>
      </c>
      <c r="C5608" t="s">
        <v>352</v>
      </c>
      <c r="D5608" s="28">
        <v>52963</v>
      </c>
      <c r="E5608">
        <v>0</v>
      </c>
    </row>
    <row r="5609" spans="1:5" x14ac:dyDescent="0.15">
      <c r="A5609" t="s">
        <v>1458</v>
      </c>
      <c r="B5609" t="s">
        <v>33</v>
      </c>
      <c r="C5609" t="s">
        <v>203</v>
      </c>
      <c r="D5609" s="28">
        <v>46023</v>
      </c>
      <c r="E5609">
        <v>0</v>
      </c>
    </row>
    <row r="5610" spans="1:5" x14ac:dyDescent="0.15">
      <c r="A5610" t="s">
        <v>1458</v>
      </c>
      <c r="B5610" t="s">
        <v>33</v>
      </c>
      <c r="C5610" t="s">
        <v>203</v>
      </c>
      <c r="D5610" s="28">
        <v>46753</v>
      </c>
      <c r="E5610">
        <v>0</v>
      </c>
    </row>
    <row r="5611" spans="1:5" x14ac:dyDescent="0.15">
      <c r="A5611" t="s">
        <v>1458</v>
      </c>
      <c r="B5611" t="s">
        <v>33</v>
      </c>
      <c r="C5611" t="s">
        <v>203</v>
      </c>
      <c r="D5611" s="28">
        <v>47484</v>
      </c>
      <c r="E5611">
        <v>0</v>
      </c>
    </row>
    <row r="5612" spans="1:5" x14ac:dyDescent="0.15">
      <c r="A5612" t="s">
        <v>1458</v>
      </c>
      <c r="B5612" t="s">
        <v>33</v>
      </c>
      <c r="C5612" t="s">
        <v>203</v>
      </c>
      <c r="D5612" s="28">
        <v>48214</v>
      </c>
      <c r="E5612">
        <v>0</v>
      </c>
    </row>
    <row r="5613" spans="1:5" x14ac:dyDescent="0.15">
      <c r="A5613" t="s">
        <v>1458</v>
      </c>
      <c r="B5613" t="s">
        <v>33</v>
      </c>
      <c r="C5613" t="s">
        <v>203</v>
      </c>
      <c r="D5613" s="28">
        <v>48945</v>
      </c>
      <c r="E5613">
        <v>0</v>
      </c>
    </row>
    <row r="5614" spans="1:5" x14ac:dyDescent="0.15">
      <c r="A5614" t="s">
        <v>1458</v>
      </c>
      <c r="B5614" t="s">
        <v>33</v>
      </c>
      <c r="C5614" t="s">
        <v>203</v>
      </c>
      <c r="D5614" s="28">
        <v>49310</v>
      </c>
      <c r="E5614">
        <v>0</v>
      </c>
    </row>
    <row r="5615" spans="1:5" x14ac:dyDescent="0.15">
      <c r="A5615" t="s">
        <v>1458</v>
      </c>
      <c r="B5615" t="s">
        <v>33</v>
      </c>
      <c r="C5615" t="s">
        <v>203</v>
      </c>
      <c r="D5615" s="28">
        <v>50771</v>
      </c>
      <c r="E5615">
        <v>0</v>
      </c>
    </row>
    <row r="5616" spans="1:5" x14ac:dyDescent="0.15">
      <c r="A5616" t="s">
        <v>1458</v>
      </c>
      <c r="B5616" t="s">
        <v>33</v>
      </c>
      <c r="C5616" t="s">
        <v>203</v>
      </c>
      <c r="D5616" s="28">
        <v>51136</v>
      </c>
      <c r="E5616">
        <v>0</v>
      </c>
    </row>
    <row r="5617" spans="1:5" x14ac:dyDescent="0.15">
      <c r="A5617" t="s">
        <v>1458</v>
      </c>
      <c r="B5617" t="s">
        <v>33</v>
      </c>
      <c r="C5617" t="s">
        <v>203</v>
      </c>
      <c r="D5617" s="28">
        <v>52963</v>
      </c>
      <c r="E5617">
        <v>0</v>
      </c>
    </row>
    <row r="5618" spans="1:5" x14ac:dyDescent="0.15">
      <c r="A5618" t="s">
        <v>1458</v>
      </c>
      <c r="B5618" t="s">
        <v>33</v>
      </c>
      <c r="C5618" t="s">
        <v>344</v>
      </c>
      <c r="D5618" s="28">
        <v>46023</v>
      </c>
      <c r="E5618">
        <v>0</v>
      </c>
    </row>
    <row r="5619" spans="1:5" x14ac:dyDescent="0.15">
      <c r="A5619" t="s">
        <v>1458</v>
      </c>
      <c r="B5619" t="s">
        <v>33</v>
      </c>
      <c r="C5619" t="s">
        <v>344</v>
      </c>
      <c r="D5619" s="28">
        <v>46753</v>
      </c>
      <c r="E5619">
        <v>0</v>
      </c>
    </row>
    <row r="5620" spans="1:5" x14ac:dyDescent="0.15">
      <c r="A5620" t="s">
        <v>1458</v>
      </c>
      <c r="B5620" t="s">
        <v>33</v>
      </c>
      <c r="C5620" t="s">
        <v>344</v>
      </c>
      <c r="D5620" s="28">
        <v>47484</v>
      </c>
      <c r="E5620">
        <v>0</v>
      </c>
    </row>
    <row r="5621" spans="1:5" x14ac:dyDescent="0.15">
      <c r="A5621" t="s">
        <v>1458</v>
      </c>
      <c r="B5621" t="s">
        <v>33</v>
      </c>
      <c r="C5621" t="s">
        <v>344</v>
      </c>
      <c r="D5621" s="28">
        <v>48214</v>
      </c>
      <c r="E5621">
        <v>0</v>
      </c>
    </row>
    <row r="5622" spans="1:5" x14ac:dyDescent="0.15">
      <c r="A5622" t="s">
        <v>1458</v>
      </c>
      <c r="B5622" t="s">
        <v>33</v>
      </c>
      <c r="C5622" t="s">
        <v>344</v>
      </c>
      <c r="D5622" s="28">
        <v>48945</v>
      </c>
      <c r="E5622">
        <v>0</v>
      </c>
    </row>
    <row r="5623" spans="1:5" x14ac:dyDescent="0.15">
      <c r="A5623" t="s">
        <v>1458</v>
      </c>
      <c r="B5623" t="s">
        <v>33</v>
      </c>
      <c r="C5623" t="s">
        <v>344</v>
      </c>
      <c r="D5623" s="28">
        <v>49310</v>
      </c>
      <c r="E5623">
        <v>0</v>
      </c>
    </row>
    <row r="5624" spans="1:5" x14ac:dyDescent="0.15">
      <c r="A5624" t="s">
        <v>1458</v>
      </c>
      <c r="B5624" t="s">
        <v>33</v>
      </c>
      <c r="C5624" t="s">
        <v>344</v>
      </c>
      <c r="D5624" s="28">
        <v>50771</v>
      </c>
      <c r="E5624">
        <v>0</v>
      </c>
    </row>
    <row r="5625" spans="1:5" x14ac:dyDescent="0.15">
      <c r="A5625" t="s">
        <v>1458</v>
      </c>
      <c r="B5625" t="s">
        <v>33</v>
      </c>
      <c r="C5625" t="s">
        <v>344</v>
      </c>
      <c r="D5625" s="28">
        <v>51136</v>
      </c>
      <c r="E5625">
        <v>0</v>
      </c>
    </row>
    <row r="5626" spans="1:5" x14ac:dyDescent="0.15">
      <c r="A5626" t="s">
        <v>1458</v>
      </c>
      <c r="B5626" t="s">
        <v>33</v>
      </c>
      <c r="C5626" t="s">
        <v>344</v>
      </c>
      <c r="D5626" s="28">
        <v>52963</v>
      </c>
      <c r="E5626">
        <v>0</v>
      </c>
    </row>
    <row r="5627" spans="1:5" x14ac:dyDescent="0.15">
      <c r="A5627" t="s">
        <v>1458</v>
      </c>
      <c r="B5627" t="s">
        <v>33</v>
      </c>
      <c r="C5627" t="s">
        <v>345</v>
      </c>
      <c r="D5627" s="28">
        <v>46023</v>
      </c>
      <c r="E5627">
        <v>0</v>
      </c>
    </row>
    <row r="5628" spans="1:5" x14ac:dyDescent="0.15">
      <c r="A5628" t="s">
        <v>1458</v>
      </c>
      <c r="B5628" t="s">
        <v>33</v>
      </c>
      <c r="C5628" t="s">
        <v>345</v>
      </c>
      <c r="D5628" s="28">
        <v>46753</v>
      </c>
      <c r="E5628">
        <v>0</v>
      </c>
    </row>
    <row r="5629" spans="1:5" x14ac:dyDescent="0.15">
      <c r="A5629" t="s">
        <v>1458</v>
      </c>
      <c r="B5629" t="s">
        <v>33</v>
      </c>
      <c r="C5629" t="s">
        <v>345</v>
      </c>
      <c r="D5629" s="28">
        <v>47484</v>
      </c>
      <c r="E5629">
        <v>0</v>
      </c>
    </row>
    <row r="5630" spans="1:5" x14ac:dyDescent="0.15">
      <c r="A5630" t="s">
        <v>1458</v>
      </c>
      <c r="B5630" t="s">
        <v>33</v>
      </c>
      <c r="C5630" t="s">
        <v>345</v>
      </c>
      <c r="D5630" s="28">
        <v>48214</v>
      </c>
      <c r="E5630">
        <v>0</v>
      </c>
    </row>
    <row r="5631" spans="1:5" x14ac:dyDescent="0.15">
      <c r="A5631" t="s">
        <v>1458</v>
      </c>
      <c r="B5631" t="s">
        <v>33</v>
      </c>
      <c r="C5631" t="s">
        <v>345</v>
      </c>
      <c r="D5631" s="28">
        <v>48945</v>
      </c>
      <c r="E5631">
        <v>0</v>
      </c>
    </row>
    <row r="5632" spans="1:5" x14ac:dyDescent="0.15">
      <c r="A5632" t="s">
        <v>1458</v>
      </c>
      <c r="B5632" t="s">
        <v>33</v>
      </c>
      <c r="C5632" t="s">
        <v>345</v>
      </c>
      <c r="D5632" s="28">
        <v>49310</v>
      </c>
      <c r="E5632">
        <v>0</v>
      </c>
    </row>
    <row r="5633" spans="1:5" x14ac:dyDescent="0.15">
      <c r="A5633" t="s">
        <v>1458</v>
      </c>
      <c r="B5633" t="s">
        <v>33</v>
      </c>
      <c r="C5633" t="s">
        <v>345</v>
      </c>
      <c r="D5633" s="28">
        <v>50771</v>
      </c>
      <c r="E5633">
        <v>0</v>
      </c>
    </row>
    <row r="5634" spans="1:5" x14ac:dyDescent="0.15">
      <c r="A5634" t="s">
        <v>1458</v>
      </c>
      <c r="B5634" t="s">
        <v>33</v>
      </c>
      <c r="C5634" t="s">
        <v>345</v>
      </c>
      <c r="D5634" s="28">
        <v>51136</v>
      </c>
      <c r="E5634">
        <v>0</v>
      </c>
    </row>
    <row r="5635" spans="1:5" x14ac:dyDescent="0.15">
      <c r="A5635" t="s">
        <v>1458</v>
      </c>
      <c r="B5635" t="s">
        <v>33</v>
      </c>
      <c r="C5635" t="s">
        <v>345</v>
      </c>
      <c r="D5635" s="28">
        <v>52963</v>
      </c>
      <c r="E5635">
        <v>0</v>
      </c>
    </row>
    <row r="5636" spans="1:5" x14ac:dyDescent="0.15">
      <c r="A5636" t="s">
        <v>1458</v>
      </c>
      <c r="B5636" t="s">
        <v>33</v>
      </c>
      <c r="C5636" t="s">
        <v>350</v>
      </c>
      <c r="D5636" s="28">
        <v>46023</v>
      </c>
      <c r="E5636">
        <v>0</v>
      </c>
    </row>
    <row r="5637" spans="1:5" x14ac:dyDescent="0.15">
      <c r="A5637" t="s">
        <v>1458</v>
      </c>
      <c r="B5637" t="s">
        <v>33</v>
      </c>
      <c r="C5637" t="s">
        <v>350</v>
      </c>
      <c r="D5637" s="28">
        <v>46753</v>
      </c>
      <c r="E5637">
        <v>0</v>
      </c>
    </row>
    <row r="5638" spans="1:5" x14ac:dyDescent="0.15">
      <c r="A5638" t="s">
        <v>1458</v>
      </c>
      <c r="B5638" t="s">
        <v>33</v>
      </c>
      <c r="C5638" t="s">
        <v>350</v>
      </c>
      <c r="D5638" s="28">
        <v>47484</v>
      </c>
      <c r="E5638">
        <v>0</v>
      </c>
    </row>
    <row r="5639" spans="1:5" x14ac:dyDescent="0.15">
      <c r="A5639" t="s">
        <v>1458</v>
      </c>
      <c r="B5639" t="s">
        <v>33</v>
      </c>
      <c r="C5639" t="s">
        <v>350</v>
      </c>
      <c r="D5639" s="28">
        <v>48214</v>
      </c>
      <c r="E5639">
        <v>0</v>
      </c>
    </row>
    <row r="5640" spans="1:5" x14ac:dyDescent="0.15">
      <c r="A5640" t="s">
        <v>1458</v>
      </c>
      <c r="B5640" t="s">
        <v>33</v>
      </c>
      <c r="C5640" t="s">
        <v>350</v>
      </c>
      <c r="D5640" s="28">
        <v>48945</v>
      </c>
      <c r="E5640">
        <v>0</v>
      </c>
    </row>
    <row r="5641" spans="1:5" x14ac:dyDescent="0.15">
      <c r="A5641" t="s">
        <v>1458</v>
      </c>
      <c r="B5641" t="s">
        <v>33</v>
      </c>
      <c r="C5641" t="s">
        <v>350</v>
      </c>
      <c r="D5641" s="28">
        <v>49310</v>
      </c>
      <c r="E5641">
        <v>0</v>
      </c>
    </row>
    <row r="5642" spans="1:5" x14ac:dyDescent="0.15">
      <c r="A5642" t="s">
        <v>1458</v>
      </c>
      <c r="B5642" t="s">
        <v>33</v>
      </c>
      <c r="C5642" t="s">
        <v>350</v>
      </c>
      <c r="D5642" s="28">
        <v>50771</v>
      </c>
      <c r="E5642">
        <v>0</v>
      </c>
    </row>
    <row r="5643" spans="1:5" x14ac:dyDescent="0.15">
      <c r="A5643" t="s">
        <v>1458</v>
      </c>
      <c r="B5643" t="s">
        <v>33</v>
      </c>
      <c r="C5643" t="s">
        <v>350</v>
      </c>
      <c r="D5643" s="28">
        <v>51136</v>
      </c>
      <c r="E5643">
        <v>0</v>
      </c>
    </row>
    <row r="5644" spans="1:5" x14ac:dyDescent="0.15">
      <c r="A5644" t="s">
        <v>1458</v>
      </c>
      <c r="B5644" t="s">
        <v>33</v>
      </c>
      <c r="C5644" t="s">
        <v>350</v>
      </c>
      <c r="D5644" s="28">
        <v>52963</v>
      </c>
      <c r="E5644">
        <v>0</v>
      </c>
    </row>
    <row r="5645" spans="1:5" x14ac:dyDescent="0.15">
      <c r="A5645" t="s">
        <v>1458</v>
      </c>
      <c r="B5645" t="s">
        <v>33</v>
      </c>
      <c r="C5645" t="s">
        <v>349</v>
      </c>
      <c r="D5645" s="28">
        <v>46023</v>
      </c>
      <c r="E5645">
        <v>0</v>
      </c>
    </row>
    <row r="5646" spans="1:5" x14ac:dyDescent="0.15">
      <c r="A5646" t="s">
        <v>1458</v>
      </c>
      <c r="B5646" t="s">
        <v>33</v>
      </c>
      <c r="C5646" t="s">
        <v>349</v>
      </c>
      <c r="D5646" s="28">
        <v>46753</v>
      </c>
      <c r="E5646">
        <v>0</v>
      </c>
    </row>
    <row r="5647" spans="1:5" x14ac:dyDescent="0.15">
      <c r="A5647" t="s">
        <v>1458</v>
      </c>
      <c r="B5647" t="s">
        <v>33</v>
      </c>
      <c r="C5647" t="s">
        <v>349</v>
      </c>
      <c r="D5647" s="28">
        <v>47484</v>
      </c>
      <c r="E5647">
        <v>0</v>
      </c>
    </row>
    <row r="5648" spans="1:5" x14ac:dyDescent="0.15">
      <c r="A5648" t="s">
        <v>1458</v>
      </c>
      <c r="B5648" t="s">
        <v>33</v>
      </c>
      <c r="C5648" t="s">
        <v>349</v>
      </c>
      <c r="D5648" s="28">
        <v>48214</v>
      </c>
      <c r="E5648">
        <v>0</v>
      </c>
    </row>
    <row r="5649" spans="1:5" x14ac:dyDescent="0.15">
      <c r="A5649" t="s">
        <v>1458</v>
      </c>
      <c r="B5649" t="s">
        <v>33</v>
      </c>
      <c r="C5649" t="s">
        <v>349</v>
      </c>
      <c r="D5649" s="28">
        <v>48945</v>
      </c>
      <c r="E5649">
        <v>0</v>
      </c>
    </row>
    <row r="5650" spans="1:5" x14ac:dyDescent="0.15">
      <c r="A5650" t="s">
        <v>1458</v>
      </c>
      <c r="B5650" t="s">
        <v>33</v>
      </c>
      <c r="C5650" t="s">
        <v>349</v>
      </c>
      <c r="D5650" s="28">
        <v>49310</v>
      </c>
      <c r="E5650">
        <v>0</v>
      </c>
    </row>
    <row r="5651" spans="1:5" x14ac:dyDescent="0.15">
      <c r="A5651" t="s">
        <v>1458</v>
      </c>
      <c r="B5651" t="s">
        <v>33</v>
      </c>
      <c r="C5651" t="s">
        <v>349</v>
      </c>
      <c r="D5651" s="28">
        <v>50771</v>
      </c>
      <c r="E5651">
        <v>0</v>
      </c>
    </row>
    <row r="5652" spans="1:5" x14ac:dyDescent="0.15">
      <c r="A5652" t="s">
        <v>1458</v>
      </c>
      <c r="B5652" t="s">
        <v>33</v>
      </c>
      <c r="C5652" t="s">
        <v>349</v>
      </c>
      <c r="D5652" s="28">
        <v>51136</v>
      </c>
      <c r="E5652">
        <v>0</v>
      </c>
    </row>
    <row r="5653" spans="1:5" x14ac:dyDescent="0.15">
      <c r="A5653" t="s">
        <v>1458</v>
      </c>
      <c r="B5653" t="s">
        <v>33</v>
      </c>
      <c r="C5653" t="s">
        <v>349</v>
      </c>
      <c r="D5653" s="28">
        <v>52963</v>
      </c>
      <c r="E5653">
        <v>0</v>
      </c>
    </row>
    <row r="5654" spans="1:5" x14ac:dyDescent="0.15">
      <c r="A5654" t="s">
        <v>1458</v>
      </c>
      <c r="B5654" t="s">
        <v>33</v>
      </c>
      <c r="C5654" t="s">
        <v>351</v>
      </c>
      <c r="D5654" s="28">
        <v>46023</v>
      </c>
      <c r="E5654">
        <v>0</v>
      </c>
    </row>
    <row r="5655" spans="1:5" x14ac:dyDescent="0.15">
      <c r="A5655" t="s">
        <v>1458</v>
      </c>
      <c r="B5655" t="s">
        <v>33</v>
      </c>
      <c r="C5655" t="s">
        <v>351</v>
      </c>
      <c r="D5655" s="28">
        <v>46753</v>
      </c>
      <c r="E5655">
        <v>0</v>
      </c>
    </row>
    <row r="5656" spans="1:5" x14ac:dyDescent="0.15">
      <c r="A5656" t="s">
        <v>1458</v>
      </c>
      <c r="B5656" t="s">
        <v>33</v>
      </c>
      <c r="C5656" t="s">
        <v>351</v>
      </c>
      <c r="D5656" s="28">
        <v>47484</v>
      </c>
      <c r="E5656">
        <v>0</v>
      </c>
    </row>
    <row r="5657" spans="1:5" x14ac:dyDescent="0.15">
      <c r="A5657" t="s">
        <v>1458</v>
      </c>
      <c r="B5657" t="s">
        <v>33</v>
      </c>
      <c r="C5657" t="s">
        <v>351</v>
      </c>
      <c r="D5657" s="28">
        <v>48214</v>
      </c>
      <c r="E5657">
        <v>0</v>
      </c>
    </row>
    <row r="5658" spans="1:5" x14ac:dyDescent="0.15">
      <c r="A5658" t="s">
        <v>1458</v>
      </c>
      <c r="B5658" t="s">
        <v>33</v>
      </c>
      <c r="C5658" t="s">
        <v>351</v>
      </c>
      <c r="D5658" s="28">
        <v>48945</v>
      </c>
      <c r="E5658">
        <v>0</v>
      </c>
    </row>
    <row r="5659" spans="1:5" x14ac:dyDescent="0.15">
      <c r="A5659" t="s">
        <v>1458</v>
      </c>
      <c r="B5659" t="s">
        <v>33</v>
      </c>
      <c r="C5659" t="s">
        <v>351</v>
      </c>
      <c r="D5659" s="28">
        <v>49310</v>
      </c>
      <c r="E5659">
        <v>0</v>
      </c>
    </row>
    <row r="5660" spans="1:5" x14ac:dyDescent="0.15">
      <c r="A5660" t="s">
        <v>1458</v>
      </c>
      <c r="B5660" t="s">
        <v>33</v>
      </c>
      <c r="C5660" t="s">
        <v>351</v>
      </c>
      <c r="D5660" s="28">
        <v>50771</v>
      </c>
      <c r="E5660">
        <v>0</v>
      </c>
    </row>
    <row r="5661" spans="1:5" x14ac:dyDescent="0.15">
      <c r="A5661" t="s">
        <v>1458</v>
      </c>
      <c r="B5661" t="s">
        <v>33</v>
      </c>
      <c r="C5661" t="s">
        <v>351</v>
      </c>
      <c r="D5661" s="28">
        <v>51136</v>
      </c>
      <c r="E5661">
        <v>0</v>
      </c>
    </row>
    <row r="5662" spans="1:5" x14ac:dyDescent="0.15">
      <c r="A5662" t="s">
        <v>1458</v>
      </c>
      <c r="B5662" t="s">
        <v>33</v>
      </c>
      <c r="C5662" t="s">
        <v>351</v>
      </c>
      <c r="D5662" s="28">
        <v>52963</v>
      </c>
      <c r="E5662">
        <v>0</v>
      </c>
    </row>
    <row r="5663" spans="1:5" x14ac:dyDescent="0.15">
      <c r="A5663" t="s">
        <v>1458</v>
      </c>
      <c r="B5663" t="s">
        <v>33</v>
      </c>
      <c r="C5663" t="s">
        <v>352</v>
      </c>
      <c r="D5663" s="28">
        <v>46023</v>
      </c>
      <c r="E5663">
        <v>0</v>
      </c>
    </row>
    <row r="5664" spans="1:5" x14ac:dyDescent="0.15">
      <c r="A5664" t="s">
        <v>1458</v>
      </c>
      <c r="B5664" t="s">
        <v>33</v>
      </c>
      <c r="C5664" t="s">
        <v>352</v>
      </c>
      <c r="D5664" s="28">
        <v>46753</v>
      </c>
      <c r="E5664">
        <v>0</v>
      </c>
    </row>
    <row r="5665" spans="1:5" x14ac:dyDescent="0.15">
      <c r="A5665" t="s">
        <v>1458</v>
      </c>
      <c r="B5665" t="s">
        <v>33</v>
      </c>
      <c r="C5665" t="s">
        <v>352</v>
      </c>
      <c r="D5665" s="28">
        <v>47484</v>
      </c>
      <c r="E5665">
        <v>0</v>
      </c>
    </row>
    <row r="5666" spans="1:5" x14ac:dyDescent="0.15">
      <c r="A5666" t="s">
        <v>1458</v>
      </c>
      <c r="B5666" t="s">
        <v>33</v>
      </c>
      <c r="C5666" t="s">
        <v>352</v>
      </c>
      <c r="D5666" s="28">
        <v>48214</v>
      </c>
      <c r="E5666">
        <v>0</v>
      </c>
    </row>
    <row r="5667" spans="1:5" x14ac:dyDescent="0.15">
      <c r="A5667" t="s">
        <v>1458</v>
      </c>
      <c r="B5667" t="s">
        <v>33</v>
      </c>
      <c r="C5667" t="s">
        <v>352</v>
      </c>
      <c r="D5667" s="28">
        <v>48945</v>
      </c>
      <c r="E5667">
        <v>0</v>
      </c>
    </row>
    <row r="5668" spans="1:5" x14ac:dyDescent="0.15">
      <c r="A5668" t="s">
        <v>1458</v>
      </c>
      <c r="B5668" t="s">
        <v>33</v>
      </c>
      <c r="C5668" t="s">
        <v>352</v>
      </c>
      <c r="D5668" s="28">
        <v>49310</v>
      </c>
      <c r="E5668">
        <v>0</v>
      </c>
    </row>
    <row r="5669" spans="1:5" x14ac:dyDescent="0.15">
      <c r="A5669" t="s">
        <v>1458</v>
      </c>
      <c r="B5669" t="s">
        <v>33</v>
      </c>
      <c r="C5669" t="s">
        <v>352</v>
      </c>
      <c r="D5669" s="28">
        <v>50771</v>
      </c>
      <c r="E5669">
        <v>0</v>
      </c>
    </row>
    <row r="5670" spans="1:5" x14ac:dyDescent="0.15">
      <c r="A5670" t="s">
        <v>1458</v>
      </c>
      <c r="B5670" t="s">
        <v>33</v>
      </c>
      <c r="C5670" t="s">
        <v>352</v>
      </c>
      <c r="D5670" s="28">
        <v>51136</v>
      </c>
      <c r="E5670">
        <v>0</v>
      </c>
    </row>
    <row r="5671" spans="1:5" x14ac:dyDescent="0.15">
      <c r="A5671" t="s">
        <v>1458</v>
      </c>
      <c r="B5671" t="s">
        <v>33</v>
      </c>
      <c r="C5671" t="s">
        <v>352</v>
      </c>
      <c r="D5671" s="28">
        <v>52963</v>
      </c>
      <c r="E5671">
        <v>0</v>
      </c>
    </row>
    <row r="5672" spans="1:5" x14ac:dyDescent="0.15">
      <c r="A5672" t="s">
        <v>1377</v>
      </c>
      <c r="B5672" t="s">
        <v>33</v>
      </c>
      <c r="C5672" t="s">
        <v>203</v>
      </c>
      <c r="D5672" s="28">
        <v>46023</v>
      </c>
      <c r="E5672">
        <v>0</v>
      </c>
    </row>
    <row r="5673" spans="1:5" x14ac:dyDescent="0.15">
      <c r="A5673" t="s">
        <v>1377</v>
      </c>
      <c r="B5673" t="s">
        <v>33</v>
      </c>
      <c r="C5673" t="s">
        <v>203</v>
      </c>
      <c r="D5673" s="28">
        <v>46753</v>
      </c>
      <c r="E5673">
        <v>0</v>
      </c>
    </row>
    <row r="5674" spans="1:5" x14ac:dyDescent="0.15">
      <c r="A5674" t="s">
        <v>1377</v>
      </c>
      <c r="B5674" t="s">
        <v>33</v>
      </c>
      <c r="C5674" t="s">
        <v>203</v>
      </c>
      <c r="D5674" s="28">
        <v>47484</v>
      </c>
      <c r="E5674">
        <v>0</v>
      </c>
    </row>
    <row r="5675" spans="1:5" x14ac:dyDescent="0.15">
      <c r="A5675" t="s">
        <v>1377</v>
      </c>
      <c r="B5675" t="s">
        <v>33</v>
      </c>
      <c r="C5675" t="s">
        <v>203</v>
      </c>
      <c r="D5675" s="28">
        <v>48214</v>
      </c>
      <c r="E5675">
        <v>0</v>
      </c>
    </row>
    <row r="5676" spans="1:5" x14ac:dyDescent="0.15">
      <c r="A5676" t="s">
        <v>1377</v>
      </c>
      <c r="B5676" t="s">
        <v>33</v>
      </c>
      <c r="C5676" t="s">
        <v>203</v>
      </c>
      <c r="D5676" s="28">
        <v>48945</v>
      </c>
      <c r="E5676">
        <v>0</v>
      </c>
    </row>
    <row r="5677" spans="1:5" x14ac:dyDescent="0.15">
      <c r="A5677" t="s">
        <v>1377</v>
      </c>
      <c r="B5677" t="s">
        <v>33</v>
      </c>
      <c r="C5677" t="s">
        <v>203</v>
      </c>
      <c r="D5677" s="28">
        <v>49310</v>
      </c>
      <c r="E5677">
        <v>0</v>
      </c>
    </row>
    <row r="5678" spans="1:5" x14ac:dyDescent="0.15">
      <c r="A5678" t="s">
        <v>1377</v>
      </c>
      <c r="B5678" t="s">
        <v>33</v>
      </c>
      <c r="C5678" t="s">
        <v>203</v>
      </c>
      <c r="D5678" s="28">
        <v>50771</v>
      </c>
      <c r="E5678">
        <v>0</v>
      </c>
    </row>
    <row r="5679" spans="1:5" x14ac:dyDescent="0.15">
      <c r="A5679" t="s">
        <v>1377</v>
      </c>
      <c r="B5679" t="s">
        <v>33</v>
      </c>
      <c r="C5679" t="s">
        <v>203</v>
      </c>
      <c r="D5679" s="28">
        <v>51136</v>
      </c>
      <c r="E5679">
        <v>0</v>
      </c>
    </row>
    <row r="5680" spans="1:5" x14ac:dyDescent="0.15">
      <c r="A5680" t="s">
        <v>1377</v>
      </c>
      <c r="B5680" t="s">
        <v>33</v>
      </c>
      <c r="C5680" t="s">
        <v>203</v>
      </c>
      <c r="D5680" s="28">
        <v>52963</v>
      </c>
      <c r="E5680">
        <v>0</v>
      </c>
    </row>
    <row r="5681" spans="1:5" x14ac:dyDescent="0.15">
      <c r="A5681" t="s">
        <v>1377</v>
      </c>
      <c r="B5681" t="s">
        <v>33</v>
      </c>
      <c r="C5681" t="s">
        <v>344</v>
      </c>
      <c r="D5681" s="28">
        <v>46023</v>
      </c>
      <c r="E5681">
        <v>0</v>
      </c>
    </row>
    <row r="5682" spans="1:5" x14ac:dyDescent="0.15">
      <c r="A5682" t="s">
        <v>1377</v>
      </c>
      <c r="B5682" t="s">
        <v>33</v>
      </c>
      <c r="C5682" t="s">
        <v>344</v>
      </c>
      <c r="D5682" s="28">
        <v>46753</v>
      </c>
      <c r="E5682">
        <v>0</v>
      </c>
    </row>
    <row r="5683" spans="1:5" x14ac:dyDescent="0.15">
      <c r="A5683" t="s">
        <v>1377</v>
      </c>
      <c r="B5683" t="s">
        <v>33</v>
      </c>
      <c r="C5683" t="s">
        <v>344</v>
      </c>
      <c r="D5683" s="28">
        <v>47484</v>
      </c>
      <c r="E5683">
        <v>0</v>
      </c>
    </row>
    <row r="5684" spans="1:5" x14ac:dyDescent="0.15">
      <c r="A5684" t="s">
        <v>1377</v>
      </c>
      <c r="B5684" t="s">
        <v>33</v>
      </c>
      <c r="C5684" t="s">
        <v>344</v>
      </c>
      <c r="D5684" s="28">
        <v>48214</v>
      </c>
      <c r="E5684">
        <v>0</v>
      </c>
    </row>
    <row r="5685" spans="1:5" x14ac:dyDescent="0.15">
      <c r="A5685" t="s">
        <v>1377</v>
      </c>
      <c r="B5685" t="s">
        <v>33</v>
      </c>
      <c r="C5685" t="s">
        <v>344</v>
      </c>
      <c r="D5685" s="28">
        <v>48945</v>
      </c>
      <c r="E5685">
        <v>0</v>
      </c>
    </row>
    <row r="5686" spans="1:5" x14ac:dyDescent="0.15">
      <c r="A5686" t="s">
        <v>1377</v>
      </c>
      <c r="B5686" t="s">
        <v>33</v>
      </c>
      <c r="C5686" t="s">
        <v>344</v>
      </c>
      <c r="D5686" s="28">
        <v>49310</v>
      </c>
      <c r="E5686">
        <v>0</v>
      </c>
    </row>
    <row r="5687" spans="1:5" x14ac:dyDescent="0.15">
      <c r="A5687" t="s">
        <v>1377</v>
      </c>
      <c r="B5687" t="s">
        <v>33</v>
      </c>
      <c r="C5687" t="s">
        <v>344</v>
      </c>
      <c r="D5687" s="28">
        <v>50771</v>
      </c>
      <c r="E5687">
        <v>0</v>
      </c>
    </row>
    <row r="5688" spans="1:5" x14ac:dyDescent="0.15">
      <c r="A5688" t="s">
        <v>1377</v>
      </c>
      <c r="B5688" t="s">
        <v>33</v>
      </c>
      <c r="C5688" t="s">
        <v>344</v>
      </c>
      <c r="D5688" s="28">
        <v>51136</v>
      </c>
      <c r="E5688">
        <v>0</v>
      </c>
    </row>
    <row r="5689" spans="1:5" x14ac:dyDescent="0.15">
      <c r="A5689" t="s">
        <v>1377</v>
      </c>
      <c r="B5689" t="s">
        <v>33</v>
      </c>
      <c r="C5689" t="s">
        <v>344</v>
      </c>
      <c r="D5689" s="28">
        <v>52963</v>
      </c>
      <c r="E5689">
        <v>0</v>
      </c>
    </row>
    <row r="5690" spans="1:5" x14ac:dyDescent="0.15">
      <c r="A5690" t="s">
        <v>1377</v>
      </c>
      <c r="B5690" t="s">
        <v>33</v>
      </c>
      <c r="C5690" t="s">
        <v>345</v>
      </c>
      <c r="D5690" s="28">
        <v>46023</v>
      </c>
      <c r="E5690">
        <v>0</v>
      </c>
    </row>
    <row r="5691" spans="1:5" x14ac:dyDescent="0.15">
      <c r="A5691" t="s">
        <v>1377</v>
      </c>
      <c r="B5691" t="s">
        <v>33</v>
      </c>
      <c r="C5691" t="s">
        <v>345</v>
      </c>
      <c r="D5691" s="28">
        <v>46753</v>
      </c>
      <c r="E5691">
        <v>0</v>
      </c>
    </row>
    <row r="5692" spans="1:5" x14ac:dyDescent="0.15">
      <c r="A5692" t="s">
        <v>1377</v>
      </c>
      <c r="B5692" t="s">
        <v>33</v>
      </c>
      <c r="C5692" t="s">
        <v>345</v>
      </c>
      <c r="D5692" s="28">
        <v>47484</v>
      </c>
      <c r="E5692">
        <v>0</v>
      </c>
    </row>
    <row r="5693" spans="1:5" x14ac:dyDescent="0.15">
      <c r="A5693" t="s">
        <v>1377</v>
      </c>
      <c r="B5693" t="s">
        <v>33</v>
      </c>
      <c r="C5693" t="s">
        <v>345</v>
      </c>
      <c r="D5693" s="28">
        <v>48214</v>
      </c>
      <c r="E5693">
        <v>0</v>
      </c>
    </row>
    <row r="5694" spans="1:5" x14ac:dyDescent="0.15">
      <c r="A5694" t="s">
        <v>1377</v>
      </c>
      <c r="B5694" t="s">
        <v>33</v>
      </c>
      <c r="C5694" t="s">
        <v>345</v>
      </c>
      <c r="D5694" s="28">
        <v>48945</v>
      </c>
      <c r="E5694">
        <v>0</v>
      </c>
    </row>
    <row r="5695" spans="1:5" x14ac:dyDescent="0.15">
      <c r="A5695" t="s">
        <v>1377</v>
      </c>
      <c r="B5695" t="s">
        <v>33</v>
      </c>
      <c r="C5695" t="s">
        <v>345</v>
      </c>
      <c r="D5695" s="28">
        <v>49310</v>
      </c>
      <c r="E5695">
        <v>0</v>
      </c>
    </row>
    <row r="5696" spans="1:5" x14ac:dyDescent="0.15">
      <c r="A5696" t="s">
        <v>1377</v>
      </c>
      <c r="B5696" t="s">
        <v>33</v>
      </c>
      <c r="C5696" t="s">
        <v>345</v>
      </c>
      <c r="D5696" s="28">
        <v>50771</v>
      </c>
      <c r="E5696">
        <v>0</v>
      </c>
    </row>
    <row r="5697" spans="1:5" x14ac:dyDescent="0.15">
      <c r="A5697" t="s">
        <v>1377</v>
      </c>
      <c r="B5697" t="s">
        <v>33</v>
      </c>
      <c r="C5697" t="s">
        <v>345</v>
      </c>
      <c r="D5697" s="28">
        <v>51136</v>
      </c>
      <c r="E5697">
        <v>0</v>
      </c>
    </row>
    <row r="5698" spans="1:5" x14ac:dyDescent="0.15">
      <c r="A5698" t="s">
        <v>1377</v>
      </c>
      <c r="B5698" t="s">
        <v>33</v>
      </c>
      <c r="C5698" t="s">
        <v>345</v>
      </c>
      <c r="D5698" s="28">
        <v>52963</v>
      </c>
      <c r="E5698">
        <v>0</v>
      </c>
    </row>
    <row r="5699" spans="1:5" x14ac:dyDescent="0.15">
      <c r="A5699" t="s">
        <v>1377</v>
      </c>
      <c r="B5699" t="s">
        <v>33</v>
      </c>
      <c r="C5699" t="s">
        <v>350</v>
      </c>
      <c r="D5699" s="28">
        <v>46023</v>
      </c>
      <c r="E5699">
        <v>0</v>
      </c>
    </row>
    <row r="5700" spans="1:5" x14ac:dyDescent="0.15">
      <c r="A5700" t="s">
        <v>1377</v>
      </c>
      <c r="B5700" t="s">
        <v>33</v>
      </c>
      <c r="C5700" t="s">
        <v>350</v>
      </c>
      <c r="D5700" s="28">
        <v>46753</v>
      </c>
      <c r="E5700">
        <v>0</v>
      </c>
    </row>
    <row r="5701" spans="1:5" x14ac:dyDescent="0.15">
      <c r="A5701" t="s">
        <v>1377</v>
      </c>
      <c r="B5701" t="s">
        <v>33</v>
      </c>
      <c r="C5701" t="s">
        <v>350</v>
      </c>
      <c r="D5701" s="28">
        <v>47484</v>
      </c>
      <c r="E5701">
        <v>0</v>
      </c>
    </row>
    <row r="5702" spans="1:5" x14ac:dyDescent="0.15">
      <c r="A5702" t="s">
        <v>1377</v>
      </c>
      <c r="B5702" t="s">
        <v>33</v>
      </c>
      <c r="C5702" t="s">
        <v>350</v>
      </c>
      <c r="D5702" s="28">
        <v>48214</v>
      </c>
      <c r="E5702">
        <v>0</v>
      </c>
    </row>
    <row r="5703" spans="1:5" x14ac:dyDescent="0.15">
      <c r="A5703" t="s">
        <v>1377</v>
      </c>
      <c r="B5703" t="s">
        <v>33</v>
      </c>
      <c r="C5703" t="s">
        <v>350</v>
      </c>
      <c r="D5703" s="28">
        <v>48945</v>
      </c>
      <c r="E5703">
        <v>0</v>
      </c>
    </row>
    <row r="5704" spans="1:5" x14ac:dyDescent="0.15">
      <c r="A5704" t="s">
        <v>1377</v>
      </c>
      <c r="B5704" t="s">
        <v>33</v>
      </c>
      <c r="C5704" t="s">
        <v>350</v>
      </c>
      <c r="D5704" s="28">
        <v>49310</v>
      </c>
      <c r="E5704">
        <v>0</v>
      </c>
    </row>
    <row r="5705" spans="1:5" x14ac:dyDescent="0.15">
      <c r="A5705" t="s">
        <v>1377</v>
      </c>
      <c r="B5705" t="s">
        <v>33</v>
      </c>
      <c r="C5705" t="s">
        <v>350</v>
      </c>
      <c r="D5705" s="28">
        <v>50771</v>
      </c>
      <c r="E5705">
        <v>0</v>
      </c>
    </row>
    <row r="5706" spans="1:5" x14ac:dyDescent="0.15">
      <c r="A5706" t="s">
        <v>1377</v>
      </c>
      <c r="B5706" t="s">
        <v>33</v>
      </c>
      <c r="C5706" t="s">
        <v>350</v>
      </c>
      <c r="D5706" s="28">
        <v>51136</v>
      </c>
      <c r="E5706">
        <v>0</v>
      </c>
    </row>
    <row r="5707" spans="1:5" x14ac:dyDescent="0.15">
      <c r="A5707" t="s">
        <v>1377</v>
      </c>
      <c r="B5707" t="s">
        <v>33</v>
      </c>
      <c r="C5707" t="s">
        <v>350</v>
      </c>
      <c r="D5707" s="28">
        <v>52963</v>
      </c>
      <c r="E5707">
        <v>0</v>
      </c>
    </row>
    <row r="5708" spans="1:5" x14ac:dyDescent="0.15">
      <c r="A5708" t="s">
        <v>1377</v>
      </c>
      <c r="B5708" t="s">
        <v>33</v>
      </c>
      <c r="C5708" t="s">
        <v>349</v>
      </c>
      <c r="D5708" s="28">
        <v>46023</v>
      </c>
      <c r="E5708">
        <v>0</v>
      </c>
    </row>
    <row r="5709" spans="1:5" x14ac:dyDescent="0.15">
      <c r="A5709" t="s">
        <v>1377</v>
      </c>
      <c r="B5709" t="s">
        <v>33</v>
      </c>
      <c r="C5709" t="s">
        <v>349</v>
      </c>
      <c r="D5709" s="28">
        <v>46753</v>
      </c>
      <c r="E5709">
        <v>0</v>
      </c>
    </row>
    <row r="5710" spans="1:5" x14ac:dyDescent="0.15">
      <c r="A5710" t="s">
        <v>1377</v>
      </c>
      <c r="B5710" t="s">
        <v>33</v>
      </c>
      <c r="C5710" t="s">
        <v>349</v>
      </c>
      <c r="D5710" s="28">
        <v>47484</v>
      </c>
      <c r="E5710">
        <v>0</v>
      </c>
    </row>
    <row r="5711" spans="1:5" x14ac:dyDescent="0.15">
      <c r="A5711" t="s">
        <v>1377</v>
      </c>
      <c r="B5711" t="s">
        <v>33</v>
      </c>
      <c r="C5711" t="s">
        <v>349</v>
      </c>
      <c r="D5711" s="28">
        <v>48214</v>
      </c>
      <c r="E5711">
        <v>0</v>
      </c>
    </row>
    <row r="5712" spans="1:5" x14ac:dyDescent="0.15">
      <c r="A5712" t="s">
        <v>1377</v>
      </c>
      <c r="B5712" t="s">
        <v>33</v>
      </c>
      <c r="C5712" t="s">
        <v>349</v>
      </c>
      <c r="D5712" s="28">
        <v>48945</v>
      </c>
      <c r="E5712">
        <v>0</v>
      </c>
    </row>
    <row r="5713" spans="1:5" x14ac:dyDescent="0.15">
      <c r="A5713" t="s">
        <v>1377</v>
      </c>
      <c r="B5713" t="s">
        <v>33</v>
      </c>
      <c r="C5713" t="s">
        <v>349</v>
      </c>
      <c r="D5713" s="28">
        <v>49310</v>
      </c>
      <c r="E5713">
        <v>0</v>
      </c>
    </row>
    <row r="5714" spans="1:5" x14ac:dyDescent="0.15">
      <c r="A5714" t="s">
        <v>1377</v>
      </c>
      <c r="B5714" t="s">
        <v>33</v>
      </c>
      <c r="C5714" t="s">
        <v>349</v>
      </c>
      <c r="D5714" s="28">
        <v>50771</v>
      </c>
      <c r="E5714">
        <v>0</v>
      </c>
    </row>
    <row r="5715" spans="1:5" x14ac:dyDescent="0.15">
      <c r="A5715" t="s">
        <v>1377</v>
      </c>
      <c r="B5715" t="s">
        <v>33</v>
      </c>
      <c r="C5715" t="s">
        <v>349</v>
      </c>
      <c r="D5715" s="28">
        <v>51136</v>
      </c>
      <c r="E5715">
        <v>0</v>
      </c>
    </row>
    <row r="5716" spans="1:5" x14ac:dyDescent="0.15">
      <c r="A5716" t="s">
        <v>1377</v>
      </c>
      <c r="B5716" t="s">
        <v>33</v>
      </c>
      <c r="C5716" t="s">
        <v>349</v>
      </c>
      <c r="D5716" s="28">
        <v>52963</v>
      </c>
      <c r="E5716">
        <v>0</v>
      </c>
    </row>
    <row r="5717" spans="1:5" x14ac:dyDescent="0.15">
      <c r="A5717" t="s">
        <v>1377</v>
      </c>
      <c r="B5717" t="s">
        <v>33</v>
      </c>
      <c r="C5717" t="s">
        <v>351</v>
      </c>
      <c r="D5717" s="28">
        <v>46023</v>
      </c>
      <c r="E5717">
        <v>0</v>
      </c>
    </row>
    <row r="5718" spans="1:5" x14ac:dyDescent="0.15">
      <c r="A5718" t="s">
        <v>1377</v>
      </c>
      <c r="B5718" t="s">
        <v>33</v>
      </c>
      <c r="C5718" t="s">
        <v>351</v>
      </c>
      <c r="D5718" s="28">
        <v>46753</v>
      </c>
      <c r="E5718">
        <v>0</v>
      </c>
    </row>
    <row r="5719" spans="1:5" x14ac:dyDescent="0.15">
      <c r="A5719" t="s">
        <v>1377</v>
      </c>
      <c r="B5719" t="s">
        <v>33</v>
      </c>
      <c r="C5719" t="s">
        <v>351</v>
      </c>
      <c r="D5719" s="28">
        <v>47484</v>
      </c>
      <c r="E5719">
        <v>0</v>
      </c>
    </row>
    <row r="5720" spans="1:5" x14ac:dyDescent="0.15">
      <c r="A5720" t="s">
        <v>1377</v>
      </c>
      <c r="B5720" t="s">
        <v>33</v>
      </c>
      <c r="C5720" t="s">
        <v>351</v>
      </c>
      <c r="D5720" s="28">
        <v>48214</v>
      </c>
      <c r="E5720">
        <v>0</v>
      </c>
    </row>
    <row r="5721" spans="1:5" x14ac:dyDescent="0.15">
      <c r="A5721" t="s">
        <v>1377</v>
      </c>
      <c r="B5721" t="s">
        <v>33</v>
      </c>
      <c r="C5721" t="s">
        <v>351</v>
      </c>
      <c r="D5721" s="28">
        <v>48945</v>
      </c>
      <c r="E5721">
        <v>0</v>
      </c>
    </row>
    <row r="5722" spans="1:5" x14ac:dyDescent="0.15">
      <c r="A5722" t="s">
        <v>1377</v>
      </c>
      <c r="B5722" t="s">
        <v>33</v>
      </c>
      <c r="C5722" t="s">
        <v>351</v>
      </c>
      <c r="D5722" s="28">
        <v>49310</v>
      </c>
      <c r="E5722">
        <v>0</v>
      </c>
    </row>
    <row r="5723" spans="1:5" x14ac:dyDescent="0.15">
      <c r="A5723" t="s">
        <v>1377</v>
      </c>
      <c r="B5723" t="s">
        <v>33</v>
      </c>
      <c r="C5723" t="s">
        <v>351</v>
      </c>
      <c r="D5723" s="28">
        <v>50771</v>
      </c>
      <c r="E5723">
        <v>0</v>
      </c>
    </row>
    <row r="5724" spans="1:5" x14ac:dyDescent="0.15">
      <c r="A5724" t="s">
        <v>1377</v>
      </c>
      <c r="B5724" t="s">
        <v>33</v>
      </c>
      <c r="C5724" t="s">
        <v>351</v>
      </c>
      <c r="D5724" s="28">
        <v>51136</v>
      </c>
      <c r="E5724">
        <v>0</v>
      </c>
    </row>
    <row r="5725" spans="1:5" x14ac:dyDescent="0.15">
      <c r="A5725" t="s">
        <v>1377</v>
      </c>
      <c r="B5725" t="s">
        <v>33</v>
      </c>
      <c r="C5725" t="s">
        <v>351</v>
      </c>
      <c r="D5725" s="28">
        <v>52963</v>
      </c>
      <c r="E5725">
        <v>0</v>
      </c>
    </row>
    <row r="5726" spans="1:5" x14ac:dyDescent="0.15">
      <c r="A5726" t="s">
        <v>1377</v>
      </c>
      <c r="B5726" t="s">
        <v>33</v>
      </c>
      <c r="C5726" t="s">
        <v>352</v>
      </c>
      <c r="D5726" s="28">
        <v>46023</v>
      </c>
      <c r="E5726">
        <v>0</v>
      </c>
    </row>
    <row r="5727" spans="1:5" x14ac:dyDescent="0.15">
      <c r="A5727" t="s">
        <v>1377</v>
      </c>
      <c r="B5727" t="s">
        <v>33</v>
      </c>
      <c r="C5727" t="s">
        <v>352</v>
      </c>
      <c r="D5727" s="28">
        <v>46753</v>
      </c>
      <c r="E5727">
        <v>0</v>
      </c>
    </row>
    <row r="5728" spans="1:5" x14ac:dyDescent="0.15">
      <c r="A5728" t="s">
        <v>1377</v>
      </c>
      <c r="B5728" t="s">
        <v>33</v>
      </c>
      <c r="C5728" t="s">
        <v>352</v>
      </c>
      <c r="D5728" s="28">
        <v>47484</v>
      </c>
      <c r="E5728">
        <v>0</v>
      </c>
    </row>
    <row r="5729" spans="1:5" x14ac:dyDescent="0.15">
      <c r="A5729" t="s">
        <v>1377</v>
      </c>
      <c r="B5729" t="s">
        <v>33</v>
      </c>
      <c r="C5729" t="s">
        <v>352</v>
      </c>
      <c r="D5729" s="28">
        <v>48214</v>
      </c>
      <c r="E5729">
        <v>0</v>
      </c>
    </row>
    <row r="5730" spans="1:5" x14ac:dyDescent="0.15">
      <c r="A5730" t="s">
        <v>1377</v>
      </c>
      <c r="B5730" t="s">
        <v>33</v>
      </c>
      <c r="C5730" t="s">
        <v>352</v>
      </c>
      <c r="D5730" s="28">
        <v>48945</v>
      </c>
      <c r="E5730">
        <v>0</v>
      </c>
    </row>
    <row r="5731" spans="1:5" x14ac:dyDescent="0.15">
      <c r="A5731" t="s">
        <v>1377</v>
      </c>
      <c r="B5731" t="s">
        <v>33</v>
      </c>
      <c r="C5731" t="s">
        <v>352</v>
      </c>
      <c r="D5731" s="28">
        <v>49310</v>
      </c>
      <c r="E5731">
        <v>0</v>
      </c>
    </row>
    <row r="5732" spans="1:5" x14ac:dyDescent="0.15">
      <c r="A5732" t="s">
        <v>1377</v>
      </c>
      <c r="B5732" t="s">
        <v>33</v>
      </c>
      <c r="C5732" t="s">
        <v>352</v>
      </c>
      <c r="D5732" s="28">
        <v>50771</v>
      </c>
      <c r="E5732">
        <v>0</v>
      </c>
    </row>
    <row r="5733" spans="1:5" x14ac:dyDescent="0.15">
      <c r="A5733" t="s">
        <v>1377</v>
      </c>
      <c r="B5733" t="s">
        <v>33</v>
      </c>
      <c r="C5733" t="s">
        <v>352</v>
      </c>
      <c r="D5733" s="28">
        <v>51136</v>
      </c>
      <c r="E5733">
        <v>0</v>
      </c>
    </row>
    <row r="5734" spans="1:5" x14ac:dyDescent="0.15">
      <c r="A5734" t="s">
        <v>1377</v>
      </c>
      <c r="B5734" t="s">
        <v>33</v>
      </c>
      <c r="C5734" t="s">
        <v>352</v>
      </c>
      <c r="D5734" s="28">
        <v>52963</v>
      </c>
      <c r="E5734">
        <v>0</v>
      </c>
    </row>
    <row r="5735" spans="1:5" x14ac:dyDescent="0.15">
      <c r="A5735" t="s">
        <v>1459</v>
      </c>
      <c r="B5735" t="s">
        <v>33</v>
      </c>
      <c r="C5735" t="s">
        <v>203</v>
      </c>
      <c r="D5735" s="28">
        <v>46023</v>
      </c>
      <c r="E5735">
        <v>0</v>
      </c>
    </row>
    <row r="5736" spans="1:5" x14ac:dyDescent="0.15">
      <c r="A5736" t="s">
        <v>1459</v>
      </c>
      <c r="B5736" t="s">
        <v>33</v>
      </c>
      <c r="C5736" t="s">
        <v>203</v>
      </c>
      <c r="D5736" s="28">
        <v>46753</v>
      </c>
      <c r="E5736">
        <v>0</v>
      </c>
    </row>
    <row r="5737" spans="1:5" x14ac:dyDescent="0.15">
      <c r="A5737" t="s">
        <v>1459</v>
      </c>
      <c r="B5737" t="s">
        <v>33</v>
      </c>
      <c r="C5737" t="s">
        <v>203</v>
      </c>
      <c r="D5737" s="28">
        <v>47484</v>
      </c>
      <c r="E5737">
        <v>0</v>
      </c>
    </row>
    <row r="5738" spans="1:5" x14ac:dyDescent="0.15">
      <c r="A5738" t="s">
        <v>1459</v>
      </c>
      <c r="B5738" t="s">
        <v>33</v>
      </c>
      <c r="C5738" t="s">
        <v>203</v>
      </c>
      <c r="D5738" s="28">
        <v>48214</v>
      </c>
      <c r="E5738">
        <v>0</v>
      </c>
    </row>
    <row r="5739" spans="1:5" x14ac:dyDescent="0.15">
      <c r="A5739" t="s">
        <v>1459</v>
      </c>
      <c r="B5739" t="s">
        <v>33</v>
      </c>
      <c r="C5739" t="s">
        <v>203</v>
      </c>
      <c r="D5739" s="28">
        <v>48945</v>
      </c>
      <c r="E5739">
        <v>0</v>
      </c>
    </row>
    <row r="5740" spans="1:5" x14ac:dyDescent="0.15">
      <c r="A5740" t="s">
        <v>1459</v>
      </c>
      <c r="B5740" t="s">
        <v>33</v>
      </c>
      <c r="C5740" t="s">
        <v>203</v>
      </c>
      <c r="D5740" s="28">
        <v>49310</v>
      </c>
      <c r="E5740">
        <v>0</v>
      </c>
    </row>
    <row r="5741" spans="1:5" x14ac:dyDescent="0.15">
      <c r="A5741" t="s">
        <v>1459</v>
      </c>
      <c r="B5741" t="s">
        <v>33</v>
      </c>
      <c r="C5741" t="s">
        <v>203</v>
      </c>
      <c r="D5741" s="28">
        <v>50771</v>
      </c>
      <c r="E5741">
        <v>0</v>
      </c>
    </row>
    <row r="5742" spans="1:5" x14ac:dyDescent="0.15">
      <c r="A5742" t="s">
        <v>1459</v>
      </c>
      <c r="B5742" t="s">
        <v>33</v>
      </c>
      <c r="C5742" t="s">
        <v>203</v>
      </c>
      <c r="D5742" s="28">
        <v>51136</v>
      </c>
      <c r="E5742">
        <v>0</v>
      </c>
    </row>
    <row r="5743" spans="1:5" x14ac:dyDescent="0.15">
      <c r="A5743" t="s">
        <v>1459</v>
      </c>
      <c r="B5743" t="s">
        <v>33</v>
      </c>
      <c r="C5743" t="s">
        <v>203</v>
      </c>
      <c r="D5743" s="28">
        <v>52963</v>
      </c>
      <c r="E5743">
        <v>0</v>
      </c>
    </row>
    <row r="5744" spans="1:5" x14ac:dyDescent="0.15">
      <c r="A5744" t="s">
        <v>1459</v>
      </c>
      <c r="B5744" t="s">
        <v>33</v>
      </c>
      <c r="C5744" t="s">
        <v>344</v>
      </c>
      <c r="D5744" s="28">
        <v>46023</v>
      </c>
      <c r="E5744">
        <v>0</v>
      </c>
    </row>
    <row r="5745" spans="1:5" x14ac:dyDescent="0.15">
      <c r="A5745" t="s">
        <v>1459</v>
      </c>
      <c r="B5745" t="s">
        <v>33</v>
      </c>
      <c r="C5745" t="s">
        <v>344</v>
      </c>
      <c r="D5745" s="28">
        <v>46753</v>
      </c>
      <c r="E5745">
        <v>0</v>
      </c>
    </row>
    <row r="5746" spans="1:5" x14ac:dyDescent="0.15">
      <c r="A5746" t="s">
        <v>1459</v>
      </c>
      <c r="B5746" t="s">
        <v>33</v>
      </c>
      <c r="C5746" t="s">
        <v>344</v>
      </c>
      <c r="D5746" s="28">
        <v>47484</v>
      </c>
      <c r="E5746">
        <v>0</v>
      </c>
    </row>
    <row r="5747" spans="1:5" x14ac:dyDescent="0.15">
      <c r="A5747" t="s">
        <v>1459</v>
      </c>
      <c r="B5747" t="s">
        <v>33</v>
      </c>
      <c r="C5747" t="s">
        <v>344</v>
      </c>
      <c r="D5747" s="28">
        <v>48214</v>
      </c>
      <c r="E5747">
        <v>0</v>
      </c>
    </row>
    <row r="5748" spans="1:5" x14ac:dyDescent="0.15">
      <c r="A5748" t="s">
        <v>1459</v>
      </c>
      <c r="B5748" t="s">
        <v>33</v>
      </c>
      <c r="C5748" t="s">
        <v>344</v>
      </c>
      <c r="D5748" s="28">
        <v>48945</v>
      </c>
      <c r="E5748">
        <v>0</v>
      </c>
    </row>
    <row r="5749" spans="1:5" x14ac:dyDescent="0.15">
      <c r="A5749" t="s">
        <v>1459</v>
      </c>
      <c r="B5749" t="s">
        <v>33</v>
      </c>
      <c r="C5749" t="s">
        <v>344</v>
      </c>
      <c r="D5749" s="28">
        <v>49310</v>
      </c>
      <c r="E5749">
        <v>0</v>
      </c>
    </row>
    <row r="5750" spans="1:5" x14ac:dyDescent="0.15">
      <c r="A5750" t="s">
        <v>1459</v>
      </c>
      <c r="B5750" t="s">
        <v>33</v>
      </c>
      <c r="C5750" t="s">
        <v>344</v>
      </c>
      <c r="D5750" s="28">
        <v>50771</v>
      </c>
      <c r="E5750">
        <v>0</v>
      </c>
    </row>
    <row r="5751" spans="1:5" x14ac:dyDescent="0.15">
      <c r="A5751" t="s">
        <v>1459</v>
      </c>
      <c r="B5751" t="s">
        <v>33</v>
      </c>
      <c r="C5751" t="s">
        <v>344</v>
      </c>
      <c r="D5751" s="28">
        <v>51136</v>
      </c>
      <c r="E5751">
        <v>0</v>
      </c>
    </row>
    <row r="5752" spans="1:5" x14ac:dyDescent="0.15">
      <c r="A5752" t="s">
        <v>1459</v>
      </c>
      <c r="B5752" t="s">
        <v>33</v>
      </c>
      <c r="C5752" t="s">
        <v>344</v>
      </c>
      <c r="D5752" s="28">
        <v>52963</v>
      </c>
      <c r="E5752">
        <v>0</v>
      </c>
    </row>
    <row r="5753" spans="1:5" x14ac:dyDescent="0.15">
      <c r="A5753" t="s">
        <v>1459</v>
      </c>
      <c r="B5753" t="s">
        <v>33</v>
      </c>
      <c r="C5753" t="s">
        <v>345</v>
      </c>
      <c r="D5753" s="28">
        <v>46023</v>
      </c>
      <c r="E5753">
        <v>0</v>
      </c>
    </row>
    <row r="5754" spans="1:5" x14ac:dyDescent="0.15">
      <c r="A5754" t="s">
        <v>1459</v>
      </c>
      <c r="B5754" t="s">
        <v>33</v>
      </c>
      <c r="C5754" t="s">
        <v>345</v>
      </c>
      <c r="D5754" s="28">
        <v>46753</v>
      </c>
      <c r="E5754">
        <v>0</v>
      </c>
    </row>
    <row r="5755" spans="1:5" x14ac:dyDescent="0.15">
      <c r="A5755" t="s">
        <v>1459</v>
      </c>
      <c r="B5755" t="s">
        <v>33</v>
      </c>
      <c r="C5755" t="s">
        <v>345</v>
      </c>
      <c r="D5755" s="28">
        <v>47484</v>
      </c>
      <c r="E5755">
        <v>0</v>
      </c>
    </row>
    <row r="5756" spans="1:5" x14ac:dyDescent="0.15">
      <c r="A5756" t="s">
        <v>1459</v>
      </c>
      <c r="B5756" t="s">
        <v>33</v>
      </c>
      <c r="C5756" t="s">
        <v>345</v>
      </c>
      <c r="D5756" s="28">
        <v>48214</v>
      </c>
      <c r="E5756">
        <v>0</v>
      </c>
    </row>
    <row r="5757" spans="1:5" x14ac:dyDescent="0.15">
      <c r="A5757" t="s">
        <v>1459</v>
      </c>
      <c r="B5757" t="s">
        <v>33</v>
      </c>
      <c r="C5757" t="s">
        <v>345</v>
      </c>
      <c r="D5757" s="28">
        <v>48945</v>
      </c>
      <c r="E5757">
        <v>0</v>
      </c>
    </row>
    <row r="5758" spans="1:5" x14ac:dyDescent="0.15">
      <c r="A5758" t="s">
        <v>1459</v>
      </c>
      <c r="B5758" t="s">
        <v>33</v>
      </c>
      <c r="C5758" t="s">
        <v>345</v>
      </c>
      <c r="D5758" s="28">
        <v>49310</v>
      </c>
      <c r="E5758">
        <v>0</v>
      </c>
    </row>
    <row r="5759" spans="1:5" x14ac:dyDescent="0.15">
      <c r="A5759" t="s">
        <v>1459</v>
      </c>
      <c r="B5759" t="s">
        <v>33</v>
      </c>
      <c r="C5759" t="s">
        <v>345</v>
      </c>
      <c r="D5759" s="28">
        <v>50771</v>
      </c>
      <c r="E5759">
        <v>0</v>
      </c>
    </row>
    <row r="5760" spans="1:5" x14ac:dyDescent="0.15">
      <c r="A5760" t="s">
        <v>1459</v>
      </c>
      <c r="B5760" t="s">
        <v>33</v>
      </c>
      <c r="C5760" t="s">
        <v>345</v>
      </c>
      <c r="D5760" s="28">
        <v>51136</v>
      </c>
      <c r="E5760">
        <v>0</v>
      </c>
    </row>
    <row r="5761" spans="1:5" x14ac:dyDescent="0.15">
      <c r="A5761" t="s">
        <v>1459</v>
      </c>
      <c r="B5761" t="s">
        <v>33</v>
      </c>
      <c r="C5761" t="s">
        <v>345</v>
      </c>
      <c r="D5761" s="28">
        <v>52963</v>
      </c>
      <c r="E5761">
        <v>0</v>
      </c>
    </row>
    <row r="5762" spans="1:5" x14ac:dyDescent="0.15">
      <c r="A5762" t="s">
        <v>1459</v>
      </c>
      <c r="B5762" t="s">
        <v>33</v>
      </c>
      <c r="C5762" t="s">
        <v>350</v>
      </c>
      <c r="D5762" s="28">
        <v>46023</v>
      </c>
      <c r="E5762">
        <v>0</v>
      </c>
    </row>
    <row r="5763" spans="1:5" x14ac:dyDescent="0.15">
      <c r="A5763" t="s">
        <v>1459</v>
      </c>
      <c r="B5763" t="s">
        <v>33</v>
      </c>
      <c r="C5763" t="s">
        <v>350</v>
      </c>
      <c r="D5763" s="28">
        <v>46753</v>
      </c>
      <c r="E5763">
        <v>0</v>
      </c>
    </row>
    <row r="5764" spans="1:5" x14ac:dyDescent="0.15">
      <c r="A5764" t="s">
        <v>1459</v>
      </c>
      <c r="B5764" t="s">
        <v>33</v>
      </c>
      <c r="C5764" t="s">
        <v>350</v>
      </c>
      <c r="D5764" s="28">
        <v>47484</v>
      </c>
      <c r="E5764">
        <v>0</v>
      </c>
    </row>
    <row r="5765" spans="1:5" x14ac:dyDescent="0.15">
      <c r="A5765" t="s">
        <v>1459</v>
      </c>
      <c r="B5765" t="s">
        <v>33</v>
      </c>
      <c r="C5765" t="s">
        <v>350</v>
      </c>
      <c r="D5765" s="28">
        <v>48214</v>
      </c>
      <c r="E5765">
        <v>0</v>
      </c>
    </row>
    <row r="5766" spans="1:5" x14ac:dyDescent="0.15">
      <c r="A5766" t="s">
        <v>1459</v>
      </c>
      <c r="B5766" t="s">
        <v>33</v>
      </c>
      <c r="C5766" t="s">
        <v>350</v>
      </c>
      <c r="D5766" s="28">
        <v>48945</v>
      </c>
      <c r="E5766">
        <v>0</v>
      </c>
    </row>
    <row r="5767" spans="1:5" x14ac:dyDescent="0.15">
      <c r="A5767" t="s">
        <v>1459</v>
      </c>
      <c r="B5767" t="s">
        <v>33</v>
      </c>
      <c r="C5767" t="s">
        <v>350</v>
      </c>
      <c r="D5767" s="28">
        <v>49310</v>
      </c>
      <c r="E5767">
        <v>0</v>
      </c>
    </row>
    <row r="5768" spans="1:5" x14ac:dyDescent="0.15">
      <c r="A5768" t="s">
        <v>1459</v>
      </c>
      <c r="B5768" t="s">
        <v>33</v>
      </c>
      <c r="C5768" t="s">
        <v>350</v>
      </c>
      <c r="D5768" s="28">
        <v>50771</v>
      </c>
      <c r="E5768">
        <v>0</v>
      </c>
    </row>
    <row r="5769" spans="1:5" x14ac:dyDescent="0.15">
      <c r="A5769" t="s">
        <v>1459</v>
      </c>
      <c r="B5769" t="s">
        <v>33</v>
      </c>
      <c r="C5769" t="s">
        <v>350</v>
      </c>
      <c r="D5769" s="28">
        <v>51136</v>
      </c>
      <c r="E5769">
        <v>0</v>
      </c>
    </row>
    <row r="5770" spans="1:5" x14ac:dyDescent="0.15">
      <c r="A5770" t="s">
        <v>1459</v>
      </c>
      <c r="B5770" t="s">
        <v>33</v>
      </c>
      <c r="C5770" t="s">
        <v>350</v>
      </c>
      <c r="D5770" s="28">
        <v>52963</v>
      </c>
      <c r="E5770">
        <v>0</v>
      </c>
    </row>
    <row r="5771" spans="1:5" x14ac:dyDescent="0.15">
      <c r="A5771" t="s">
        <v>1459</v>
      </c>
      <c r="B5771" t="s">
        <v>33</v>
      </c>
      <c r="C5771" t="s">
        <v>349</v>
      </c>
      <c r="D5771" s="28">
        <v>46023</v>
      </c>
      <c r="E5771">
        <v>0</v>
      </c>
    </row>
    <row r="5772" spans="1:5" x14ac:dyDescent="0.15">
      <c r="A5772" t="s">
        <v>1459</v>
      </c>
      <c r="B5772" t="s">
        <v>33</v>
      </c>
      <c r="C5772" t="s">
        <v>349</v>
      </c>
      <c r="D5772" s="28">
        <v>46753</v>
      </c>
      <c r="E5772">
        <v>0</v>
      </c>
    </row>
    <row r="5773" spans="1:5" x14ac:dyDescent="0.15">
      <c r="A5773" t="s">
        <v>1459</v>
      </c>
      <c r="B5773" t="s">
        <v>33</v>
      </c>
      <c r="C5773" t="s">
        <v>349</v>
      </c>
      <c r="D5773" s="28">
        <v>47484</v>
      </c>
      <c r="E5773">
        <v>0</v>
      </c>
    </row>
    <row r="5774" spans="1:5" x14ac:dyDescent="0.15">
      <c r="A5774" t="s">
        <v>1459</v>
      </c>
      <c r="B5774" t="s">
        <v>33</v>
      </c>
      <c r="C5774" t="s">
        <v>349</v>
      </c>
      <c r="D5774" s="28">
        <v>48214</v>
      </c>
      <c r="E5774">
        <v>0</v>
      </c>
    </row>
    <row r="5775" spans="1:5" x14ac:dyDescent="0.15">
      <c r="A5775" t="s">
        <v>1459</v>
      </c>
      <c r="B5775" t="s">
        <v>33</v>
      </c>
      <c r="C5775" t="s">
        <v>349</v>
      </c>
      <c r="D5775" s="28">
        <v>48945</v>
      </c>
      <c r="E5775">
        <v>0</v>
      </c>
    </row>
    <row r="5776" spans="1:5" x14ac:dyDescent="0.15">
      <c r="A5776" t="s">
        <v>1459</v>
      </c>
      <c r="B5776" t="s">
        <v>33</v>
      </c>
      <c r="C5776" t="s">
        <v>349</v>
      </c>
      <c r="D5776" s="28">
        <v>49310</v>
      </c>
      <c r="E5776">
        <v>0</v>
      </c>
    </row>
    <row r="5777" spans="1:5" x14ac:dyDescent="0.15">
      <c r="A5777" t="s">
        <v>1459</v>
      </c>
      <c r="B5777" t="s">
        <v>33</v>
      </c>
      <c r="C5777" t="s">
        <v>349</v>
      </c>
      <c r="D5777" s="28">
        <v>50771</v>
      </c>
      <c r="E5777">
        <v>0</v>
      </c>
    </row>
    <row r="5778" spans="1:5" x14ac:dyDescent="0.15">
      <c r="A5778" t="s">
        <v>1459</v>
      </c>
      <c r="B5778" t="s">
        <v>33</v>
      </c>
      <c r="C5778" t="s">
        <v>349</v>
      </c>
      <c r="D5778" s="28">
        <v>51136</v>
      </c>
      <c r="E5778">
        <v>0</v>
      </c>
    </row>
    <row r="5779" spans="1:5" x14ac:dyDescent="0.15">
      <c r="A5779" t="s">
        <v>1459</v>
      </c>
      <c r="B5779" t="s">
        <v>33</v>
      </c>
      <c r="C5779" t="s">
        <v>349</v>
      </c>
      <c r="D5779" s="28">
        <v>52963</v>
      </c>
      <c r="E5779">
        <v>0</v>
      </c>
    </row>
    <row r="5780" spans="1:5" x14ac:dyDescent="0.15">
      <c r="A5780" t="s">
        <v>1459</v>
      </c>
      <c r="B5780" t="s">
        <v>33</v>
      </c>
      <c r="C5780" t="s">
        <v>351</v>
      </c>
      <c r="D5780" s="28">
        <v>46023</v>
      </c>
      <c r="E5780">
        <v>0</v>
      </c>
    </row>
    <row r="5781" spans="1:5" x14ac:dyDescent="0.15">
      <c r="A5781" t="s">
        <v>1459</v>
      </c>
      <c r="B5781" t="s">
        <v>33</v>
      </c>
      <c r="C5781" t="s">
        <v>351</v>
      </c>
      <c r="D5781" s="28">
        <v>46753</v>
      </c>
      <c r="E5781">
        <v>0</v>
      </c>
    </row>
    <row r="5782" spans="1:5" x14ac:dyDescent="0.15">
      <c r="A5782" t="s">
        <v>1459</v>
      </c>
      <c r="B5782" t="s">
        <v>33</v>
      </c>
      <c r="C5782" t="s">
        <v>351</v>
      </c>
      <c r="D5782" s="28">
        <v>47484</v>
      </c>
      <c r="E5782">
        <v>0</v>
      </c>
    </row>
    <row r="5783" spans="1:5" x14ac:dyDescent="0.15">
      <c r="A5783" t="s">
        <v>1459</v>
      </c>
      <c r="B5783" t="s">
        <v>33</v>
      </c>
      <c r="C5783" t="s">
        <v>351</v>
      </c>
      <c r="D5783" s="28">
        <v>48214</v>
      </c>
      <c r="E5783">
        <v>0</v>
      </c>
    </row>
    <row r="5784" spans="1:5" x14ac:dyDescent="0.15">
      <c r="A5784" t="s">
        <v>1459</v>
      </c>
      <c r="B5784" t="s">
        <v>33</v>
      </c>
      <c r="C5784" t="s">
        <v>351</v>
      </c>
      <c r="D5784" s="28">
        <v>48945</v>
      </c>
      <c r="E5784">
        <v>0</v>
      </c>
    </row>
    <row r="5785" spans="1:5" x14ac:dyDescent="0.15">
      <c r="A5785" t="s">
        <v>1459</v>
      </c>
      <c r="B5785" t="s">
        <v>33</v>
      </c>
      <c r="C5785" t="s">
        <v>351</v>
      </c>
      <c r="D5785" s="28">
        <v>49310</v>
      </c>
      <c r="E5785">
        <v>0</v>
      </c>
    </row>
    <row r="5786" spans="1:5" x14ac:dyDescent="0.15">
      <c r="A5786" t="s">
        <v>1459</v>
      </c>
      <c r="B5786" t="s">
        <v>33</v>
      </c>
      <c r="C5786" t="s">
        <v>351</v>
      </c>
      <c r="D5786" s="28">
        <v>50771</v>
      </c>
      <c r="E5786">
        <v>0</v>
      </c>
    </row>
    <row r="5787" spans="1:5" x14ac:dyDescent="0.15">
      <c r="A5787" t="s">
        <v>1459</v>
      </c>
      <c r="B5787" t="s">
        <v>33</v>
      </c>
      <c r="C5787" t="s">
        <v>351</v>
      </c>
      <c r="D5787" s="28">
        <v>51136</v>
      </c>
      <c r="E5787">
        <v>0</v>
      </c>
    </row>
    <row r="5788" spans="1:5" x14ac:dyDescent="0.15">
      <c r="A5788" t="s">
        <v>1459</v>
      </c>
      <c r="B5788" t="s">
        <v>33</v>
      </c>
      <c r="C5788" t="s">
        <v>351</v>
      </c>
      <c r="D5788" s="28">
        <v>52963</v>
      </c>
      <c r="E5788">
        <v>0</v>
      </c>
    </row>
    <row r="5789" spans="1:5" x14ac:dyDescent="0.15">
      <c r="A5789" t="s">
        <v>1459</v>
      </c>
      <c r="B5789" t="s">
        <v>33</v>
      </c>
      <c r="C5789" t="s">
        <v>352</v>
      </c>
      <c r="D5789" s="28">
        <v>46023</v>
      </c>
      <c r="E5789">
        <v>0</v>
      </c>
    </row>
    <row r="5790" spans="1:5" x14ac:dyDescent="0.15">
      <c r="A5790" t="s">
        <v>1459</v>
      </c>
      <c r="B5790" t="s">
        <v>33</v>
      </c>
      <c r="C5790" t="s">
        <v>352</v>
      </c>
      <c r="D5790" s="28">
        <v>46753</v>
      </c>
      <c r="E5790">
        <v>0</v>
      </c>
    </row>
    <row r="5791" spans="1:5" x14ac:dyDescent="0.15">
      <c r="A5791" t="s">
        <v>1459</v>
      </c>
      <c r="B5791" t="s">
        <v>33</v>
      </c>
      <c r="C5791" t="s">
        <v>352</v>
      </c>
      <c r="D5791" s="28">
        <v>47484</v>
      </c>
      <c r="E5791">
        <v>0</v>
      </c>
    </row>
    <row r="5792" spans="1:5" x14ac:dyDescent="0.15">
      <c r="A5792" t="s">
        <v>1459</v>
      </c>
      <c r="B5792" t="s">
        <v>33</v>
      </c>
      <c r="C5792" t="s">
        <v>352</v>
      </c>
      <c r="D5792" s="28">
        <v>48214</v>
      </c>
      <c r="E5792">
        <v>0</v>
      </c>
    </row>
    <row r="5793" spans="1:5" x14ac:dyDescent="0.15">
      <c r="A5793" t="s">
        <v>1459</v>
      </c>
      <c r="B5793" t="s">
        <v>33</v>
      </c>
      <c r="C5793" t="s">
        <v>352</v>
      </c>
      <c r="D5793" s="28">
        <v>48945</v>
      </c>
      <c r="E5793">
        <v>0</v>
      </c>
    </row>
    <row r="5794" spans="1:5" x14ac:dyDescent="0.15">
      <c r="A5794" t="s">
        <v>1459</v>
      </c>
      <c r="B5794" t="s">
        <v>33</v>
      </c>
      <c r="C5794" t="s">
        <v>352</v>
      </c>
      <c r="D5794" s="28">
        <v>49310</v>
      </c>
      <c r="E5794">
        <v>0</v>
      </c>
    </row>
    <row r="5795" spans="1:5" x14ac:dyDescent="0.15">
      <c r="A5795" t="s">
        <v>1459</v>
      </c>
      <c r="B5795" t="s">
        <v>33</v>
      </c>
      <c r="C5795" t="s">
        <v>352</v>
      </c>
      <c r="D5795" s="28">
        <v>50771</v>
      </c>
      <c r="E5795">
        <v>0</v>
      </c>
    </row>
    <row r="5796" spans="1:5" x14ac:dyDescent="0.15">
      <c r="A5796" t="s">
        <v>1459</v>
      </c>
      <c r="B5796" t="s">
        <v>33</v>
      </c>
      <c r="C5796" t="s">
        <v>352</v>
      </c>
      <c r="D5796" s="28">
        <v>51136</v>
      </c>
      <c r="E5796">
        <v>0</v>
      </c>
    </row>
    <row r="5797" spans="1:5" x14ac:dyDescent="0.15">
      <c r="A5797" t="s">
        <v>1459</v>
      </c>
      <c r="B5797" t="s">
        <v>33</v>
      </c>
      <c r="C5797" t="s">
        <v>352</v>
      </c>
      <c r="D5797" s="28">
        <v>52963</v>
      </c>
      <c r="E5797">
        <v>0</v>
      </c>
    </row>
    <row r="5798" spans="1:5" x14ac:dyDescent="0.1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 x14ac:dyDescent="0.1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 x14ac:dyDescent="0.1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 x14ac:dyDescent="0.1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 x14ac:dyDescent="0.1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 x14ac:dyDescent="0.1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 x14ac:dyDescent="0.1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 x14ac:dyDescent="0.1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 x14ac:dyDescent="0.1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 x14ac:dyDescent="0.1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 x14ac:dyDescent="0.1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 x14ac:dyDescent="0.1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 x14ac:dyDescent="0.1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 x14ac:dyDescent="0.1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 x14ac:dyDescent="0.1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 x14ac:dyDescent="0.1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 x14ac:dyDescent="0.1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 x14ac:dyDescent="0.1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 x14ac:dyDescent="0.1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 x14ac:dyDescent="0.1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 x14ac:dyDescent="0.1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 x14ac:dyDescent="0.1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 x14ac:dyDescent="0.1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 x14ac:dyDescent="0.1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 x14ac:dyDescent="0.1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 x14ac:dyDescent="0.1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 x14ac:dyDescent="0.1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 x14ac:dyDescent="0.1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 x14ac:dyDescent="0.1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 x14ac:dyDescent="0.1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 x14ac:dyDescent="0.1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 x14ac:dyDescent="0.1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 x14ac:dyDescent="0.1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 x14ac:dyDescent="0.1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 x14ac:dyDescent="0.1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 x14ac:dyDescent="0.1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 x14ac:dyDescent="0.1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 x14ac:dyDescent="0.1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 x14ac:dyDescent="0.1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 x14ac:dyDescent="0.1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 x14ac:dyDescent="0.1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 x14ac:dyDescent="0.1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 x14ac:dyDescent="0.1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 x14ac:dyDescent="0.1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 x14ac:dyDescent="0.1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 x14ac:dyDescent="0.1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 x14ac:dyDescent="0.1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 x14ac:dyDescent="0.1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 x14ac:dyDescent="0.1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 x14ac:dyDescent="0.1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 x14ac:dyDescent="0.1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 x14ac:dyDescent="0.1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 x14ac:dyDescent="0.1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 x14ac:dyDescent="0.1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 x14ac:dyDescent="0.1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 x14ac:dyDescent="0.1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 x14ac:dyDescent="0.1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 x14ac:dyDescent="0.1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 x14ac:dyDescent="0.1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 x14ac:dyDescent="0.1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 x14ac:dyDescent="0.1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 x14ac:dyDescent="0.1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 x14ac:dyDescent="0.1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 x14ac:dyDescent="0.15">
      <c r="A5861" t="s">
        <v>1344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 x14ac:dyDescent="0.15">
      <c r="A5862" t="s">
        <v>1344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 x14ac:dyDescent="0.15">
      <c r="A5863" t="s">
        <v>1344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 x14ac:dyDescent="0.15">
      <c r="A5864" t="s">
        <v>1344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 x14ac:dyDescent="0.15">
      <c r="A5865" t="s">
        <v>1344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 x14ac:dyDescent="0.15">
      <c r="A5866" t="s">
        <v>1344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 x14ac:dyDescent="0.15">
      <c r="A5867" t="s">
        <v>1344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 x14ac:dyDescent="0.15">
      <c r="A5868" t="s">
        <v>1344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 x14ac:dyDescent="0.15">
      <c r="A5869" t="s">
        <v>1344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 x14ac:dyDescent="0.15">
      <c r="A5870" t="s">
        <v>1344</v>
      </c>
      <c r="B5870" t="s">
        <v>36</v>
      </c>
      <c r="C5870" t="s">
        <v>344</v>
      </c>
      <c r="D5870" s="28">
        <v>46023</v>
      </c>
      <c r="E5870">
        <v>0</v>
      </c>
    </row>
    <row r="5871" spans="1:5" x14ac:dyDescent="0.15">
      <c r="A5871" t="s">
        <v>1344</v>
      </c>
      <c r="B5871" t="s">
        <v>36</v>
      </c>
      <c r="C5871" t="s">
        <v>344</v>
      </c>
      <c r="D5871" s="28">
        <v>46753</v>
      </c>
      <c r="E5871">
        <v>0</v>
      </c>
    </row>
    <row r="5872" spans="1:5" x14ac:dyDescent="0.15">
      <c r="A5872" t="s">
        <v>1344</v>
      </c>
      <c r="B5872" t="s">
        <v>36</v>
      </c>
      <c r="C5872" t="s">
        <v>344</v>
      </c>
      <c r="D5872" s="28">
        <v>47484</v>
      </c>
      <c r="E5872">
        <v>0</v>
      </c>
    </row>
    <row r="5873" spans="1:5" x14ac:dyDescent="0.15">
      <c r="A5873" t="s">
        <v>1344</v>
      </c>
      <c r="B5873" t="s">
        <v>36</v>
      </c>
      <c r="C5873" t="s">
        <v>344</v>
      </c>
      <c r="D5873" s="28">
        <v>48214</v>
      </c>
      <c r="E5873">
        <v>0</v>
      </c>
    </row>
    <row r="5874" spans="1:5" x14ac:dyDescent="0.15">
      <c r="A5874" t="s">
        <v>1344</v>
      </c>
      <c r="B5874" t="s">
        <v>36</v>
      </c>
      <c r="C5874" t="s">
        <v>344</v>
      </c>
      <c r="D5874" s="28">
        <v>48945</v>
      </c>
      <c r="E5874">
        <v>0</v>
      </c>
    </row>
    <row r="5875" spans="1:5" x14ac:dyDescent="0.15">
      <c r="A5875" t="s">
        <v>1344</v>
      </c>
      <c r="B5875" t="s">
        <v>36</v>
      </c>
      <c r="C5875" t="s">
        <v>344</v>
      </c>
      <c r="D5875" s="28">
        <v>49310</v>
      </c>
      <c r="E5875">
        <v>0</v>
      </c>
    </row>
    <row r="5876" spans="1:5" x14ac:dyDescent="0.15">
      <c r="A5876" t="s">
        <v>1344</v>
      </c>
      <c r="B5876" t="s">
        <v>36</v>
      </c>
      <c r="C5876" t="s">
        <v>344</v>
      </c>
      <c r="D5876" s="28">
        <v>50771</v>
      </c>
      <c r="E5876">
        <v>0</v>
      </c>
    </row>
    <row r="5877" spans="1:5" x14ac:dyDescent="0.15">
      <c r="A5877" t="s">
        <v>1344</v>
      </c>
      <c r="B5877" t="s">
        <v>36</v>
      </c>
      <c r="C5877" t="s">
        <v>344</v>
      </c>
      <c r="D5877" s="28">
        <v>51136</v>
      </c>
      <c r="E5877">
        <v>0</v>
      </c>
    </row>
    <row r="5878" spans="1:5" x14ac:dyDescent="0.15">
      <c r="A5878" t="s">
        <v>1344</v>
      </c>
      <c r="B5878" t="s">
        <v>36</v>
      </c>
      <c r="C5878" t="s">
        <v>344</v>
      </c>
      <c r="D5878" s="28">
        <v>52963</v>
      </c>
      <c r="E5878">
        <v>0</v>
      </c>
    </row>
    <row r="5879" spans="1:5" x14ac:dyDescent="0.15">
      <c r="A5879" t="s">
        <v>1344</v>
      </c>
      <c r="B5879" t="s">
        <v>36</v>
      </c>
      <c r="C5879" t="s">
        <v>345</v>
      </c>
      <c r="D5879" s="28">
        <v>46023</v>
      </c>
      <c r="E5879">
        <v>0</v>
      </c>
    </row>
    <row r="5880" spans="1:5" x14ac:dyDescent="0.15">
      <c r="A5880" t="s">
        <v>1344</v>
      </c>
      <c r="B5880" t="s">
        <v>36</v>
      </c>
      <c r="C5880" t="s">
        <v>345</v>
      </c>
      <c r="D5880" s="28">
        <v>46753</v>
      </c>
      <c r="E5880">
        <v>0</v>
      </c>
    </row>
    <row r="5881" spans="1:5" x14ac:dyDescent="0.15">
      <c r="A5881" t="s">
        <v>1344</v>
      </c>
      <c r="B5881" t="s">
        <v>36</v>
      </c>
      <c r="C5881" t="s">
        <v>345</v>
      </c>
      <c r="D5881" s="28">
        <v>47484</v>
      </c>
      <c r="E5881">
        <v>0</v>
      </c>
    </row>
    <row r="5882" spans="1:5" x14ac:dyDescent="0.15">
      <c r="A5882" t="s">
        <v>1344</v>
      </c>
      <c r="B5882" t="s">
        <v>36</v>
      </c>
      <c r="C5882" t="s">
        <v>345</v>
      </c>
      <c r="D5882" s="28">
        <v>48214</v>
      </c>
      <c r="E5882">
        <v>0</v>
      </c>
    </row>
    <row r="5883" spans="1:5" x14ac:dyDescent="0.15">
      <c r="A5883" t="s">
        <v>1344</v>
      </c>
      <c r="B5883" t="s">
        <v>36</v>
      </c>
      <c r="C5883" t="s">
        <v>345</v>
      </c>
      <c r="D5883" s="28">
        <v>48945</v>
      </c>
      <c r="E5883">
        <v>0</v>
      </c>
    </row>
    <row r="5884" spans="1:5" x14ac:dyDescent="0.15">
      <c r="A5884" t="s">
        <v>1344</v>
      </c>
      <c r="B5884" t="s">
        <v>36</v>
      </c>
      <c r="C5884" t="s">
        <v>345</v>
      </c>
      <c r="D5884" s="28">
        <v>49310</v>
      </c>
      <c r="E5884">
        <v>0</v>
      </c>
    </row>
    <row r="5885" spans="1:5" x14ac:dyDescent="0.15">
      <c r="A5885" t="s">
        <v>1344</v>
      </c>
      <c r="B5885" t="s">
        <v>36</v>
      </c>
      <c r="C5885" t="s">
        <v>345</v>
      </c>
      <c r="D5885" s="28">
        <v>50771</v>
      </c>
      <c r="E5885">
        <v>0</v>
      </c>
    </row>
    <row r="5886" spans="1:5" x14ac:dyDescent="0.15">
      <c r="A5886" t="s">
        <v>1344</v>
      </c>
      <c r="B5886" t="s">
        <v>36</v>
      </c>
      <c r="C5886" t="s">
        <v>345</v>
      </c>
      <c r="D5886" s="28">
        <v>51136</v>
      </c>
      <c r="E5886">
        <v>0</v>
      </c>
    </row>
    <row r="5887" spans="1:5" x14ac:dyDescent="0.15">
      <c r="A5887" t="s">
        <v>1344</v>
      </c>
      <c r="B5887" t="s">
        <v>36</v>
      </c>
      <c r="C5887" t="s">
        <v>345</v>
      </c>
      <c r="D5887" s="28">
        <v>52963</v>
      </c>
      <c r="E5887">
        <v>0</v>
      </c>
    </row>
    <row r="5888" spans="1:5" x14ac:dyDescent="0.15">
      <c r="A5888" t="s">
        <v>1344</v>
      </c>
      <c r="B5888" t="s">
        <v>36</v>
      </c>
      <c r="C5888" t="s">
        <v>350</v>
      </c>
      <c r="D5888" s="28">
        <v>46023</v>
      </c>
      <c r="E5888">
        <v>0</v>
      </c>
    </row>
    <row r="5889" spans="1:5" x14ac:dyDescent="0.15">
      <c r="A5889" t="s">
        <v>1344</v>
      </c>
      <c r="B5889" t="s">
        <v>36</v>
      </c>
      <c r="C5889" t="s">
        <v>350</v>
      </c>
      <c r="D5889" s="28">
        <v>46753</v>
      </c>
      <c r="E5889">
        <v>0</v>
      </c>
    </row>
    <row r="5890" spans="1:5" x14ac:dyDescent="0.15">
      <c r="A5890" t="s">
        <v>1344</v>
      </c>
      <c r="B5890" t="s">
        <v>36</v>
      </c>
      <c r="C5890" t="s">
        <v>350</v>
      </c>
      <c r="D5890" s="28">
        <v>47484</v>
      </c>
      <c r="E5890">
        <v>0</v>
      </c>
    </row>
    <row r="5891" spans="1:5" x14ac:dyDescent="0.15">
      <c r="A5891" t="s">
        <v>1344</v>
      </c>
      <c r="B5891" t="s">
        <v>36</v>
      </c>
      <c r="C5891" t="s">
        <v>350</v>
      </c>
      <c r="D5891" s="28">
        <v>48214</v>
      </c>
      <c r="E5891">
        <v>0</v>
      </c>
    </row>
    <row r="5892" spans="1:5" x14ac:dyDescent="0.15">
      <c r="A5892" t="s">
        <v>1344</v>
      </c>
      <c r="B5892" t="s">
        <v>36</v>
      </c>
      <c r="C5892" t="s">
        <v>350</v>
      </c>
      <c r="D5892" s="28">
        <v>48945</v>
      </c>
      <c r="E5892">
        <v>0</v>
      </c>
    </row>
    <row r="5893" spans="1:5" x14ac:dyDescent="0.15">
      <c r="A5893" t="s">
        <v>1344</v>
      </c>
      <c r="B5893" t="s">
        <v>36</v>
      </c>
      <c r="C5893" t="s">
        <v>350</v>
      </c>
      <c r="D5893" s="28">
        <v>49310</v>
      </c>
      <c r="E5893">
        <v>0</v>
      </c>
    </row>
    <row r="5894" spans="1:5" x14ac:dyDescent="0.15">
      <c r="A5894" t="s">
        <v>1344</v>
      </c>
      <c r="B5894" t="s">
        <v>36</v>
      </c>
      <c r="C5894" t="s">
        <v>350</v>
      </c>
      <c r="D5894" s="28">
        <v>50771</v>
      </c>
      <c r="E5894">
        <v>0</v>
      </c>
    </row>
    <row r="5895" spans="1:5" x14ac:dyDescent="0.15">
      <c r="A5895" t="s">
        <v>1344</v>
      </c>
      <c r="B5895" t="s">
        <v>36</v>
      </c>
      <c r="C5895" t="s">
        <v>350</v>
      </c>
      <c r="D5895" s="28">
        <v>51136</v>
      </c>
      <c r="E5895">
        <v>0</v>
      </c>
    </row>
    <row r="5896" spans="1:5" x14ac:dyDescent="0.15">
      <c r="A5896" t="s">
        <v>1344</v>
      </c>
      <c r="B5896" t="s">
        <v>36</v>
      </c>
      <c r="C5896" t="s">
        <v>350</v>
      </c>
      <c r="D5896" s="28">
        <v>52963</v>
      </c>
      <c r="E5896">
        <v>0</v>
      </c>
    </row>
    <row r="5897" spans="1:5" x14ac:dyDescent="0.15">
      <c r="A5897" t="s">
        <v>1344</v>
      </c>
      <c r="B5897" t="s">
        <v>36</v>
      </c>
      <c r="C5897" t="s">
        <v>349</v>
      </c>
      <c r="D5897" s="28">
        <v>46023</v>
      </c>
      <c r="E5897">
        <v>0</v>
      </c>
    </row>
    <row r="5898" spans="1:5" x14ac:dyDescent="0.15">
      <c r="A5898" t="s">
        <v>1344</v>
      </c>
      <c r="B5898" t="s">
        <v>36</v>
      </c>
      <c r="C5898" t="s">
        <v>349</v>
      </c>
      <c r="D5898" s="28">
        <v>46753</v>
      </c>
      <c r="E5898">
        <v>0</v>
      </c>
    </row>
    <row r="5899" spans="1:5" x14ac:dyDescent="0.15">
      <c r="A5899" t="s">
        <v>1344</v>
      </c>
      <c r="B5899" t="s">
        <v>36</v>
      </c>
      <c r="C5899" t="s">
        <v>349</v>
      </c>
      <c r="D5899" s="28">
        <v>47484</v>
      </c>
      <c r="E5899">
        <v>0</v>
      </c>
    </row>
    <row r="5900" spans="1:5" x14ac:dyDescent="0.15">
      <c r="A5900" t="s">
        <v>1344</v>
      </c>
      <c r="B5900" t="s">
        <v>36</v>
      </c>
      <c r="C5900" t="s">
        <v>349</v>
      </c>
      <c r="D5900" s="28">
        <v>48214</v>
      </c>
      <c r="E5900">
        <v>0</v>
      </c>
    </row>
    <row r="5901" spans="1:5" x14ac:dyDescent="0.15">
      <c r="A5901" t="s">
        <v>1344</v>
      </c>
      <c r="B5901" t="s">
        <v>36</v>
      </c>
      <c r="C5901" t="s">
        <v>349</v>
      </c>
      <c r="D5901" s="28">
        <v>48945</v>
      </c>
      <c r="E5901">
        <v>0</v>
      </c>
    </row>
    <row r="5902" spans="1:5" x14ac:dyDescent="0.15">
      <c r="A5902" t="s">
        <v>1344</v>
      </c>
      <c r="B5902" t="s">
        <v>36</v>
      </c>
      <c r="C5902" t="s">
        <v>349</v>
      </c>
      <c r="D5902" s="28">
        <v>49310</v>
      </c>
      <c r="E5902">
        <v>0</v>
      </c>
    </row>
    <row r="5903" spans="1:5" x14ac:dyDescent="0.15">
      <c r="A5903" t="s">
        <v>1344</v>
      </c>
      <c r="B5903" t="s">
        <v>36</v>
      </c>
      <c r="C5903" t="s">
        <v>349</v>
      </c>
      <c r="D5903" s="28">
        <v>50771</v>
      </c>
      <c r="E5903">
        <v>0</v>
      </c>
    </row>
    <row r="5904" spans="1:5" x14ac:dyDescent="0.15">
      <c r="A5904" t="s">
        <v>1344</v>
      </c>
      <c r="B5904" t="s">
        <v>36</v>
      </c>
      <c r="C5904" t="s">
        <v>349</v>
      </c>
      <c r="D5904" s="28">
        <v>51136</v>
      </c>
      <c r="E5904">
        <v>0</v>
      </c>
    </row>
    <row r="5905" spans="1:5" x14ac:dyDescent="0.15">
      <c r="A5905" t="s">
        <v>1344</v>
      </c>
      <c r="B5905" t="s">
        <v>36</v>
      </c>
      <c r="C5905" t="s">
        <v>349</v>
      </c>
      <c r="D5905" s="28">
        <v>52963</v>
      </c>
      <c r="E5905">
        <v>0</v>
      </c>
    </row>
    <row r="5906" spans="1:5" x14ac:dyDescent="0.15">
      <c r="A5906" t="s">
        <v>1344</v>
      </c>
      <c r="B5906" t="s">
        <v>36</v>
      </c>
      <c r="C5906" t="s">
        <v>351</v>
      </c>
      <c r="D5906" s="28">
        <v>46023</v>
      </c>
      <c r="E5906">
        <v>0</v>
      </c>
    </row>
    <row r="5907" spans="1:5" x14ac:dyDescent="0.15">
      <c r="A5907" t="s">
        <v>1344</v>
      </c>
      <c r="B5907" t="s">
        <v>36</v>
      </c>
      <c r="C5907" t="s">
        <v>351</v>
      </c>
      <c r="D5907" s="28">
        <v>46753</v>
      </c>
      <c r="E5907">
        <v>0</v>
      </c>
    </row>
    <row r="5908" spans="1:5" x14ac:dyDescent="0.15">
      <c r="A5908" t="s">
        <v>1344</v>
      </c>
      <c r="B5908" t="s">
        <v>36</v>
      </c>
      <c r="C5908" t="s">
        <v>351</v>
      </c>
      <c r="D5908" s="28">
        <v>47484</v>
      </c>
      <c r="E5908">
        <v>0</v>
      </c>
    </row>
    <row r="5909" spans="1:5" x14ac:dyDescent="0.15">
      <c r="A5909" t="s">
        <v>1344</v>
      </c>
      <c r="B5909" t="s">
        <v>36</v>
      </c>
      <c r="C5909" t="s">
        <v>351</v>
      </c>
      <c r="D5909" s="28">
        <v>48214</v>
      </c>
      <c r="E5909">
        <v>0</v>
      </c>
    </row>
    <row r="5910" spans="1:5" x14ac:dyDescent="0.15">
      <c r="A5910" t="s">
        <v>1344</v>
      </c>
      <c r="B5910" t="s">
        <v>36</v>
      </c>
      <c r="C5910" t="s">
        <v>351</v>
      </c>
      <c r="D5910" s="28">
        <v>48945</v>
      </c>
      <c r="E5910">
        <v>0</v>
      </c>
    </row>
    <row r="5911" spans="1:5" x14ac:dyDescent="0.15">
      <c r="A5911" t="s">
        <v>1344</v>
      </c>
      <c r="B5911" t="s">
        <v>36</v>
      </c>
      <c r="C5911" t="s">
        <v>351</v>
      </c>
      <c r="D5911" s="28">
        <v>49310</v>
      </c>
      <c r="E5911">
        <v>0</v>
      </c>
    </row>
    <row r="5912" spans="1:5" x14ac:dyDescent="0.15">
      <c r="A5912" t="s">
        <v>1344</v>
      </c>
      <c r="B5912" t="s">
        <v>36</v>
      </c>
      <c r="C5912" t="s">
        <v>351</v>
      </c>
      <c r="D5912" s="28">
        <v>50771</v>
      </c>
      <c r="E5912">
        <v>0</v>
      </c>
    </row>
    <row r="5913" spans="1:5" x14ac:dyDescent="0.15">
      <c r="A5913" t="s">
        <v>1344</v>
      </c>
      <c r="B5913" t="s">
        <v>36</v>
      </c>
      <c r="C5913" t="s">
        <v>351</v>
      </c>
      <c r="D5913" s="28">
        <v>51136</v>
      </c>
      <c r="E5913">
        <v>0</v>
      </c>
    </row>
    <row r="5914" spans="1:5" x14ac:dyDescent="0.15">
      <c r="A5914" t="s">
        <v>1344</v>
      </c>
      <c r="B5914" t="s">
        <v>36</v>
      </c>
      <c r="C5914" t="s">
        <v>351</v>
      </c>
      <c r="D5914" s="28">
        <v>52963</v>
      </c>
      <c r="E5914">
        <v>0</v>
      </c>
    </row>
    <row r="5915" spans="1:5" x14ac:dyDescent="0.15">
      <c r="A5915" t="s">
        <v>1344</v>
      </c>
      <c r="B5915" t="s">
        <v>36</v>
      </c>
      <c r="C5915" t="s">
        <v>352</v>
      </c>
      <c r="D5915" s="28">
        <v>46023</v>
      </c>
      <c r="E5915">
        <v>0</v>
      </c>
    </row>
    <row r="5916" spans="1:5" x14ac:dyDescent="0.15">
      <c r="A5916" t="s">
        <v>1344</v>
      </c>
      <c r="B5916" t="s">
        <v>36</v>
      </c>
      <c r="C5916" t="s">
        <v>352</v>
      </c>
      <c r="D5916" s="28">
        <v>46753</v>
      </c>
      <c r="E5916">
        <v>0</v>
      </c>
    </row>
    <row r="5917" spans="1:5" x14ac:dyDescent="0.15">
      <c r="A5917" t="s">
        <v>1344</v>
      </c>
      <c r="B5917" t="s">
        <v>36</v>
      </c>
      <c r="C5917" t="s">
        <v>352</v>
      </c>
      <c r="D5917" s="28">
        <v>47484</v>
      </c>
      <c r="E5917">
        <v>0</v>
      </c>
    </row>
    <row r="5918" spans="1:5" x14ac:dyDescent="0.15">
      <c r="A5918" t="s">
        <v>1344</v>
      </c>
      <c r="B5918" t="s">
        <v>36</v>
      </c>
      <c r="C5918" t="s">
        <v>352</v>
      </c>
      <c r="D5918" s="28">
        <v>48214</v>
      </c>
      <c r="E5918">
        <v>0</v>
      </c>
    </row>
    <row r="5919" spans="1:5" x14ac:dyDescent="0.15">
      <c r="A5919" t="s">
        <v>1344</v>
      </c>
      <c r="B5919" t="s">
        <v>36</v>
      </c>
      <c r="C5919" t="s">
        <v>352</v>
      </c>
      <c r="D5919" s="28">
        <v>48945</v>
      </c>
      <c r="E5919">
        <v>0</v>
      </c>
    </row>
    <row r="5920" spans="1:5" x14ac:dyDescent="0.15">
      <c r="A5920" t="s">
        <v>1344</v>
      </c>
      <c r="B5920" t="s">
        <v>36</v>
      </c>
      <c r="C5920" t="s">
        <v>352</v>
      </c>
      <c r="D5920" s="28">
        <v>49310</v>
      </c>
      <c r="E5920">
        <v>0</v>
      </c>
    </row>
    <row r="5921" spans="1:5" x14ac:dyDescent="0.15">
      <c r="A5921" t="s">
        <v>1344</v>
      </c>
      <c r="B5921" t="s">
        <v>36</v>
      </c>
      <c r="C5921" t="s">
        <v>352</v>
      </c>
      <c r="D5921" s="28">
        <v>50771</v>
      </c>
      <c r="E5921">
        <v>0</v>
      </c>
    </row>
    <row r="5922" spans="1:5" x14ac:dyDescent="0.15">
      <c r="A5922" t="s">
        <v>1344</v>
      </c>
      <c r="B5922" t="s">
        <v>36</v>
      </c>
      <c r="C5922" t="s">
        <v>352</v>
      </c>
      <c r="D5922" s="28">
        <v>51136</v>
      </c>
      <c r="E5922">
        <v>0</v>
      </c>
    </row>
    <row r="5923" spans="1:5" x14ac:dyDescent="0.15">
      <c r="A5923" t="s">
        <v>1344</v>
      </c>
      <c r="B5923" t="s">
        <v>36</v>
      </c>
      <c r="C5923" t="s">
        <v>352</v>
      </c>
      <c r="D5923" s="28">
        <v>52963</v>
      </c>
      <c r="E5923">
        <v>0</v>
      </c>
    </row>
    <row r="5924" spans="1:5" x14ac:dyDescent="0.15">
      <c r="A5924" t="s">
        <v>1345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 x14ac:dyDescent="0.15">
      <c r="A5925" t="s">
        <v>1345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 x14ac:dyDescent="0.15">
      <c r="A5926" t="s">
        <v>1345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 x14ac:dyDescent="0.15">
      <c r="A5927" t="s">
        <v>1345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 x14ac:dyDescent="0.15">
      <c r="A5928" t="s">
        <v>1345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 x14ac:dyDescent="0.15">
      <c r="A5929" t="s">
        <v>1345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 x14ac:dyDescent="0.15">
      <c r="A5930" t="s">
        <v>1345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 x14ac:dyDescent="0.15">
      <c r="A5931" t="s">
        <v>1345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 x14ac:dyDescent="0.15">
      <c r="A5932" t="s">
        <v>1345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 x14ac:dyDescent="0.15">
      <c r="A5933" t="s">
        <v>1345</v>
      </c>
      <c r="B5933" t="s">
        <v>36</v>
      </c>
      <c r="C5933" t="s">
        <v>344</v>
      </c>
      <c r="D5933" s="28">
        <v>46023</v>
      </c>
      <c r="E5933">
        <v>0</v>
      </c>
    </row>
    <row r="5934" spans="1:5" x14ac:dyDescent="0.15">
      <c r="A5934" t="s">
        <v>1345</v>
      </c>
      <c r="B5934" t="s">
        <v>36</v>
      </c>
      <c r="C5934" t="s">
        <v>344</v>
      </c>
      <c r="D5934" s="28">
        <v>46753</v>
      </c>
      <c r="E5934">
        <v>0</v>
      </c>
    </row>
    <row r="5935" spans="1:5" x14ac:dyDescent="0.15">
      <c r="A5935" t="s">
        <v>1345</v>
      </c>
      <c r="B5935" t="s">
        <v>36</v>
      </c>
      <c r="C5935" t="s">
        <v>344</v>
      </c>
      <c r="D5935" s="28">
        <v>47484</v>
      </c>
      <c r="E5935">
        <v>0</v>
      </c>
    </row>
    <row r="5936" spans="1:5" x14ac:dyDescent="0.15">
      <c r="A5936" t="s">
        <v>1345</v>
      </c>
      <c r="B5936" t="s">
        <v>36</v>
      </c>
      <c r="C5936" t="s">
        <v>344</v>
      </c>
      <c r="D5936" s="28">
        <v>48214</v>
      </c>
      <c r="E5936">
        <v>0</v>
      </c>
    </row>
    <row r="5937" spans="1:5" x14ac:dyDescent="0.15">
      <c r="A5937" t="s">
        <v>1345</v>
      </c>
      <c r="B5937" t="s">
        <v>36</v>
      </c>
      <c r="C5937" t="s">
        <v>344</v>
      </c>
      <c r="D5937" s="28">
        <v>48945</v>
      </c>
      <c r="E5937">
        <v>0</v>
      </c>
    </row>
    <row r="5938" spans="1:5" x14ac:dyDescent="0.15">
      <c r="A5938" t="s">
        <v>1345</v>
      </c>
      <c r="B5938" t="s">
        <v>36</v>
      </c>
      <c r="C5938" t="s">
        <v>344</v>
      </c>
      <c r="D5938" s="28">
        <v>49310</v>
      </c>
      <c r="E5938">
        <v>0</v>
      </c>
    </row>
    <row r="5939" spans="1:5" x14ac:dyDescent="0.15">
      <c r="A5939" t="s">
        <v>1345</v>
      </c>
      <c r="B5939" t="s">
        <v>36</v>
      </c>
      <c r="C5939" t="s">
        <v>344</v>
      </c>
      <c r="D5939" s="28">
        <v>50771</v>
      </c>
      <c r="E5939">
        <v>0</v>
      </c>
    </row>
    <row r="5940" spans="1:5" x14ac:dyDescent="0.15">
      <c r="A5940" t="s">
        <v>1345</v>
      </c>
      <c r="B5940" t="s">
        <v>36</v>
      </c>
      <c r="C5940" t="s">
        <v>344</v>
      </c>
      <c r="D5940" s="28">
        <v>51136</v>
      </c>
      <c r="E5940">
        <v>0</v>
      </c>
    </row>
    <row r="5941" spans="1:5" x14ac:dyDescent="0.15">
      <c r="A5941" t="s">
        <v>1345</v>
      </c>
      <c r="B5941" t="s">
        <v>36</v>
      </c>
      <c r="C5941" t="s">
        <v>344</v>
      </c>
      <c r="D5941" s="28">
        <v>52963</v>
      </c>
      <c r="E5941">
        <v>0</v>
      </c>
    </row>
    <row r="5942" spans="1:5" x14ac:dyDescent="0.15">
      <c r="A5942" t="s">
        <v>1345</v>
      </c>
      <c r="B5942" t="s">
        <v>36</v>
      </c>
      <c r="C5942" t="s">
        <v>345</v>
      </c>
      <c r="D5942" s="28">
        <v>46023</v>
      </c>
      <c r="E5942">
        <v>0</v>
      </c>
    </row>
    <row r="5943" spans="1:5" x14ac:dyDescent="0.15">
      <c r="A5943" t="s">
        <v>1345</v>
      </c>
      <c r="B5943" t="s">
        <v>36</v>
      </c>
      <c r="C5943" t="s">
        <v>345</v>
      </c>
      <c r="D5943" s="28">
        <v>46753</v>
      </c>
      <c r="E5943">
        <v>0</v>
      </c>
    </row>
    <row r="5944" spans="1:5" x14ac:dyDescent="0.15">
      <c r="A5944" t="s">
        <v>1345</v>
      </c>
      <c r="B5944" t="s">
        <v>36</v>
      </c>
      <c r="C5944" t="s">
        <v>345</v>
      </c>
      <c r="D5944" s="28">
        <v>47484</v>
      </c>
      <c r="E5944">
        <v>0</v>
      </c>
    </row>
    <row r="5945" spans="1:5" x14ac:dyDescent="0.15">
      <c r="A5945" t="s">
        <v>1345</v>
      </c>
      <c r="B5945" t="s">
        <v>36</v>
      </c>
      <c r="C5945" t="s">
        <v>345</v>
      </c>
      <c r="D5945" s="28">
        <v>48214</v>
      </c>
      <c r="E5945">
        <v>0</v>
      </c>
    </row>
    <row r="5946" spans="1:5" x14ac:dyDescent="0.15">
      <c r="A5946" t="s">
        <v>1345</v>
      </c>
      <c r="B5946" t="s">
        <v>36</v>
      </c>
      <c r="C5946" t="s">
        <v>345</v>
      </c>
      <c r="D5946" s="28">
        <v>48945</v>
      </c>
      <c r="E5946">
        <v>0</v>
      </c>
    </row>
    <row r="5947" spans="1:5" x14ac:dyDescent="0.15">
      <c r="A5947" t="s">
        <v>1345</v>
      </c>
      <c r="B5947" t="s">
        <v>36</v>
      </c>
      <c r="C5947" t="s">
        <v>345</v>
      </c>
      <c r="D5947" s="28">
        <v>49310</v>
      </c>
      <c r="E5947">
        <v>0</v>
      </c>
    </row>
    <row r="5948" spans="1:5" x14ac:dyDescent="0.15">
      <c r="A5948" t="s">
        <v>1345</v>
      </c>
      <c r="B5948" t="s">
        <v>36</v>
      </c>
      <c r="C5948" t="s">
        <v>345</v>
      </c>
      <c r="D5948" s="28">
        <v>50771</v>
      </c>
      <c r="E5948">
        <v>0</v>
      </c>
    </row>
    <row r="5949" spans="1:5" x14ac:dyDescent="0.15">
      <c r="A5949" t="s">
        <v>1345</v>
      </c>
      <c r="B5949" t="s">
        <v>36</v>
      </c>
      <c r="C5949" t="s">
        <v>345</v>
      </c>
      <c r="D5949" s="28">
        <v>51136</v>
      </c>
      <c r="E5949">
        <v>0</v>
      </c>
    </row>
    <row r="5950" spans="1:5" x14ac:dyDescent="0.15">
      <c r="A5950" t="s">
        <v>1345</v>
      </c>
      <c r="B5950" t="s">
        <v>36</v>
      </c>
      <c r="C5950" t="s">
        <v>345</v>
      </c>
      <c r="D5950" s="28">
        <v>52963</v>
      </c>
      <c r="E5950">
        <v>0</v>
      </c>
    </row>
    <row r="5951" spans="1:5" x14ac:dyDescent="0.15">
      <c r="A5951" t="s">
        <v>1345</v>
      </c>
      <c r="B5951" t="s">
        <v>36</v>
      </c>
      <c r="C5951" t="s">
        <v>350</v>
      </c>
      <c r="D5951" s="28">
        <v>46023</v>
      </c>
      <c r="E5951">
        <v>0</v>
      </c>
    </row>
    <row r="5952" spans="1:5" x14ac:dyDescent="0.15">
      <c r="A5952" t="s">
        <v>1345</v>
      </c>
      <c r="B5952" t="s">
        <v>36</v>
      </c>
      <c r="C5952" t="s">
        <v>350</v>
      </c>
      <c r="D5952" s="28">
        <v>46753</v>
      </c>
      <c r="E5952">
        <v>0</v>
      </c>
    </row>
    <row r="5953" spans="1:5" x14ac:dyDescent="0.15">
      <c r="A5953" t="s">
        <v>1345</v>
      </c>
      <c r="B5953" t="s">
        <v>36</v>
      </c>
      <c r="C5953" t="s">
        <v>350</v>
      </c>
      <c r="D5953" s="28">
        <v>47484</v>
      </c>
      <c r="E5953">
        <v>0</v>
      </c>
    </row>
    <row r="5954" spans="1:5" x14ac:dyDescent="0.15">
      <c r="A5954" t="s">
        <v>1345</v>
      </c>
      <c r="B5954" t="s">
        <v>36</v>
      </c>
      <c r="C5954" t="s">
        <v>350</v>
      </c>
      <c r="D5954" s="28">
        <v>48214</v>
      </c>
      <c r="E5954">
        <v>0</v>
      </c>
    </row>
    <row r="5955" spans="1:5" x14ac:dyDescent="0.15">
      <c r="A5955" t="s">
        <v>1345</v>
      </c>
      <c r="B5955" t="s">
        <v>36</v>
      </c>
      <c r="C5955" t="s">
        <v>350</v>
      </c>
      <c r="D5955" s="28">
        <v>48945</v>
      </c>
      <c r="E5955">
        <v>0</v>
      </c>
    </row>
    <row r="5956" spans="1:5" x14ac:dyDescent="0.15">
      <c r="A5956" t="s">
        <v>1345</v>
      </c>
      <c r="B5956" t="s">
        <v>36</v>
      </c>
      <c r="C5956" t="s">
        <v>350</v>
      </c>
      <c r="D5956" s="28">
        <v>49310</v>
      </c>
      <c r="E5956">
        <v>0</v>
      </c>
    </row>
    <row r="5957" spans="1:5" x14ac:dyDescent="0.15">
      <c r="A5957" t="s">
        <v>1345</v>
      </c>
      <c r="B5957" t="s">
        <v>36</v>
      </c>
      <c r="C5957" t="s">
        <v>350</v>
      </c>
      <c r="D5957" s="28">
        <v>50771</v>
      </c>
      <c r="E5957">
        <v>0</v>
      </c>
    </row>
    <row r="5958" spans="1:5" x14ac:dyDescent="0.15">
      <c r="A5958" t="s">
        <v>1345</v>
      </c>
      <c r="B5958" t="s">
        <v>36</v>
      </c>
      <c r="C5958" t="s">
        <v>350</v>
      </c>
      <c r="D5958" s="28">
        <v>51136</v>
      </c>
      <c r="E5958">
        <v>0</v>
      </c>
    </row>
    <row r="5959" spans="1:5" x14ac:dyDescent="0.15">
      <c r="A5959" t="s">
        <v>1345</v>
      </c>
      <c r="B5959" t="s">
        <v>36</v>
      </c>
      <c r="C5959" t="s">
        <v>350</v>
      </c>
      <c r="D5959" s="28">
        <v>52963</v>
      </c>
      <c r="E5959">
        <v>0</v>
      </c>
    </row>
    <row r="5960" spans="1:5" x14ac:dyDescent="0.15">
      <c r="A5960" t="s">
        <v>1345</v>
      </c>
      <c r="B5960" t="s">
        <v>36</v>
      </c>
      <c r="C5960" t="s">
        <v>349</v>
      </c>
      <c r="D5960" s="28">
        <v>46023</v>
      </c>
      <c r="E5960">
        <v>0</v>
      </c>
    </row>
    <row r="5961" spans="1:5" x14ac:dyDescent="0.15">
      <c r="A5961" t="s">
        <v>1345</v>
      </c>
      <c r="B5961" t="s">
        <v>36</v>
      </c>
      <c r="C5961" t="s">
        <v>349</v>
      </c>
      <c r="D5961" s="28">
        <v>46753</v>
      </c>
      <c r="E5961">
        <v>0</v>
      </c>
    </row>
    <row r="5962" spans="1:5" x14ac:dyDescent="0.15">
      <c r="A5962" t="s">
        <v>1345</v>
      </c>
      <c r="B5962" t="s">
        <v>36</v>
      </c>
      <c r="C5962" t="s">
        <v>349</v>
      </c>
      <c r="D5962" s="28">
        <v>47484</v>
      </c>
      <c r="E5962">
        <v>0</v>
      </c>
    </row>
    <row r="5963" spans="1:5" x14ac:dyDescent="0.15">
      <c r="A5963" t="s">
        <v>1345</v>
      </c>
      <c r="B5963" t="s">
        <v>36</v>
      </c>
      <c r="C5963" t="s">
        <v>349</v>
      </c>
      <c r="D5963" s="28">
        <v>48214</v>
      </c>
      <c r="E5963">
        <v>0</v>
      </c>
    </row>
    <row r="5964" spans="1:5" x14ac:dyDescent="0.15">
      <c r="A5964" t="s">
        <v>1345</v>
      </c>
      <c r="B5964" t="s">
        <v>36</v>
      </c>
      <c r="C5964" t="s">
        <v>349</v>
      </c>
      <c r="D5964" s="28">
        <v>48945</v>
      </c>
      <c r="E5964">
        <v>0</v>
      </c>
    </row>
    <row r="5965" spans="1:5" x14ac:dyDescent="0.15">
      <c r="A5965" t="s">
        <v>1345</v>
      </c>
      <c r="B5965" t="s">
        <v>36</v>
      </c>
      <c r="C5965" t="s">
        <v>349</v>
      </c>
      <c r="D5965" s="28">
        <v>49310</v>
      </c>
      <c r="E5965">
        <v>0</v>
      </c>
    </row>
    <row r="5966" spans="1:5" x14ac:dyDescent="0.15">
      <c r="A5966" t="s">
        <v>1345</v>
      </c>
      <c r="B5966" t="s">
        <v>36</v>
      </c>
      <c r="C5966" t="s">
        <v>349</v>
      </c>
      <c r="D5966" s="28">
        <v>50771</v>
      </c>
      <c r="E5966">
        <v>0</v>
      </c>
    </row>
    <row r="5967" spans="1:5" x14ac:dyDescent="0.15">
      <c r="A5967" t="s">
        <v>1345</v>
      </c>
      <c r="B5967" t="s">
        <v>36</v>
      </c>
      <c r="C5967" t="s">
        <v>349</v>
      </c>
      <c r="D5967" s="28">
        <v>51136</v>
      </c>
      <c r="E5967">
        <v>0</v>
      </c>
    </row>
    <row r="5968" spans="1:5" x14ac:dyDescent="0.15">
      <c r="A5968" t="s">
        <v>1345</v>
      </c>
      <c r="B5968" t="s">
        <v>36</v>
      </c>
      <c r="C5968" t="s">
        <v>349</v>
      </c>
      <c r="D5968" s="28">
        <v>52963</v>
      </c>
      <c r="E5968">
        <v>0</v>
      </c>
    </row>
    <row r="5969" spans="1:5" x14ac:dyDescent="0.15">
      <c r="A5969" t="s">
        <v>1345</v>
      </c>
      <c r="B5969" t="s">
        <v>36</v>
      </c>
      <c r="C5969" t="s">
        <v>351</v>
      </c>
      <c r="D5969" s="28">
        <v>46023</v>
      </c>
      <c r="E5969">
        <v>0</v>
      </c>
    </row>
    <row r="5970" spans="1:5" x14ac:dyDescent="0.15">
      <c r="A5970" t="s">
        <v>1345</v>
      </c>
      <c r="B5970" t="s">
        <v>36</v>
      </c>
      <c r="C5970" t="s">
        <v>351</v>
      </c>
      <c r="D5970" s="28">
        <v>46753</v>
      </c>
      <c r="E5970">
        <v>0</v>
      </c>
    </row>
    <row r="5971" spans="1:5" x14ac:dyDescent="0.15">
      <c r="A5971" t="s">
        <v>1345</v>
      </c>
      <c r="B5971" t="s">
        <v>36</v>
      </c>
      <c r="C5971" t="s">
        <v>351</v>
      </c>
      <c r="D5971" s="28">
        <v>47484</v>
      </c>
      <c r="E5971">
        <v>0</v>
      </c>
    </row>
    <row r="5972" spans="1:5" x14ac:dyDescent="0.15">
      <c r="A5972" t="s">
        <v>1345</v>
      </c>
      <c r="B5972" t="s">
        <v>36</v>
      </c>
      <c r="C5972" t="s">
        <v>351</v>
      </c>
      <c r="D5972" s="28">
        <v>48214</v>
      </c>
      <c r="E5972">
        <v>0</v>
      </c>
    </row>
    <row r="5973" spans="1:5" x14ac:dyDescent="0.15">
      <c r="A5973" t="s">
        <v>1345</v>
      </c>
      <c r="B5973" t="s">
        <v>36</v>
      </c>
      <c r="C5973" t="s">
        <v>351</v>
      </c>
      <c r="D5973" s="28">
        <v>48945</v>
      </c>
      <c r="E5973">
        <v>0</v>
      </c>
    </row>
    <row r="5974" spans="1:5" x14ac:dyDescent="0.15">
      <c r="A5974" t="s">
        <v>1345</v>
      </c>
      <c r="B5974" t="s">
        <v>36</v>
      </c>
      <c r="C5974" t="s">
        <v>351</v>
      </c>
      <c r="D5974" s="28">
        <v>49310</v>
      </c>
      <c r="E5974">
        <v>0</v>
      </c>
    </row>
    <row r="5975" spans="1:5" x14ac:dyDescent="0.15">
      <c r="A5975" t="s">
        <v>1345</v>
      </c>
      <c r="B5975" t="s">
        <v>36</v>
      </c>
      <c r="C5975" t="s">
        <v>351</v>
      </c>
      <c r="D5975" s="28">
        <v>50771</v>
      </c>
      <c r="E5975">
        <v>0</v>
      </c>
    </row>
    <row r="5976" spans="1:5" x14ac:dyDescent="0.15">
      <c r="A5976" t="s">
        <v>1345</v>
      </c>
      <c r="B5976" t="s">
        <v>36</v>
      </c>
      <c r="C5976" t="s">
        <v>351</v>
      </c>
      <c r="D5976" s="28">
        <v>51136</v>
      </c>
      <c r="E5976">
        <v>0</v>
      </c>
    </row>
    <row r="5977" spans="1:5" x14ac:dyDescent="0.15">
      <c r="A5977" t="s">
        <v>1345</v>
      </c>
      <c r="B5977" t="s">
        <v>36</v>
      </c>
      <c r="C5977" t="s">
        <v>351</v>
      </c>
      <c r="D5977" s="28">
        <v>52963</v>
      </c>
      <c r="E5977">
        <v>0</v>
      </c>
    </row>
    <row r="5978" spans="1:5" x14ac:dyDescent="0.15">
      <c r="A5978" t="s">
        <v>1345</v>
      </c>
      <c r="B5978" t="s">
        <v>36</v>
      </c>
      <c r="C5978" t="s">
        <v>352</v>
      </c>
      <c r="D5978" s="28">
        <v>46023</v>
      </c>
      <c r="E5978">
        <v>0</v>
      </c>
    </row>
    <row r="5979" spans="1:5" x14ac:dyDescent="0.15">
      <c r="A5979" t="s">
        <v>1345</v>
      </c>
      <c r="B5979" t="s">
        <v>36</v>
      </c>
      <c r="C5979" t="s">
        <v>352</v>
      </c>
      <c r="D5979" s="28">
        <v>46753</v>
      </c>
      <c r="E5979">
        <v>0</v>
      </c>
    </row>
    <row r="5980" spans="1:5" x14ac:dyDescent="0.15">
      <c r="A5980" t="s">
        <v>1345</v>
      </c>
      <c r="B5980" t="s">
        <v>36</v>
      </c>
      <c r="C5980" t="s">
        <v>352</v>
      </c>
      <c r="D5980" s="28">
        <v>47484</v>
      </c>
      <c r="E5980">
        <v>0</v>
      </c>
    </row>
    <row r="5981" spans="1:5" x14ac:dyDescent="0.15">
      <c r="A5981" t="s">
        <v>1345</v>
      </c>
      <c r="B5981" t="s">
        <v>36</v>
      </c>
      <c r="C5981" t="s">
        <v>352</v>
      </c>
      <c r="D5981" s="28">
        <v>48214</v>
      </c>
      <c r="E5981">
        <v>0</v>
      </c>
    </row>
    <row r="5982" spans="1:5" x14ac:dyDescent="0.15">
      <c r="A5982" t="s">
        <v>1345</v>
      </c>
      <c r="B5982" t="s">
        <v>36</v>
      </c>
      <c r="C5982" t="s">
        <v>352</v>
      </c>
      <c r="D5982" s="28">
        <v>48945</v>
      </c>
      <c r="E5982">
        <v>0</v>
      </c>
    </row>
    <row r="5983" spans="1:5" x14ac:dyDescent="0.15">
      <c r="A5983" t="s">
        <v>1345</v>
      </c>
      <c r="B5983" t="s">
        <v>36</v>
      </c>
      <c r="C5983" t="s">
        <v>352</v>
      </c>
      <c r="D5983" s="28">
        <v>49310</v>
      </c>
      <c r="E5983">
        <v>0</v>
      </c>
    </row>
    <row r="5984" spans="1:5" x14ac:dyDescent="0.15">
      <c r="A5984" t="s">
        <v>1345</v>
      </c>
      <c r="B5984" t="s">
        <v>36</v>
      </c>
      <c r="C5984" t="s">
        <v>352</v>
      </c>
      <c r="D5984" s="28">
        <v>50771</v>
      </c>
      <c r="E5984">
        <v>0</v>
      </c>
    </row>
    <row r="5985" spans="1:5" x14ac:dyDescent="0.15">
      <c r="A5985" t="s">
        <v>1345</v>
      </c>
      <c r="B5985" t="s">
        <v>36</v>
      </c>
      <c r="C5985" t="s">
        <v>352</v>
      </c>
      <c r="D5985" s="28">
        <v>51136</v>
      </c>
      <c r="E5985">
        <v>0</v>
      </c>
    </row>
    <row r="5986" spans="1:5" x14ac:dyDescent="0.15">
      <c r="A5986" t="s">
        <v>1345</v>
      </c>
      <c r="B5986" t="s">
        <v>36</v>
      </c>
      <c r="C5986" t="s">
        <v>352</v>
      </c>
      <c r="D5986" s="28">
        <v>52963</v>
      </c>
      <c r="E5986">
        <v>0</v>
      </c>
    </row>
    <row r="5987" spans="1:5" x14ac:dyDescent="0.15">
      <c r="A5987" t="s">
        <v>1346</v>
      </c>
      <c r="B5987" t="s">
        <v>36</v>
      </c>
      <c r="C5987" t="s">
        <v>203</v>
      </c>
      <c r="D5987" s="28">
        <v>46023</v>
      </c>
      <c r="E5987">
        <v>0</v>
      </c>
    </row>
    <row r="5988" spans="1:5" x14ac:dyDescent="0.15">
      <c r="A5988" t="s">
        <v>1346</v>
      </c>
      <c r="B5988" t="s">
        <v>36</v>
      </c>
      <c r="C5988" t="s">
        <v>203</v>
      </c>
      <c r="D5988" s="28">
        <v>46753</v>
      </c>
      <c r="E5988">
        <v>0</v>
      </c>
    </row>
    <row r="5989" spans="1:5" x14ac:dyDescent="0.15">
      <c r="A5989" t="s">
        <v>1346</v>
      </c>
      <c r="B5989" t="s">
        <v>36</v>
      </c>
      <c r="C5989" t="s">
        <v>203</v>
      </c>
      <c r="D5989" s="28">
        <v>47484</v>
      </c>
      <c r="E5989">
        <v>0</v>
      </c>
    </row>
    <row r="5990" spans="1:5" x14ac:dyDescent="0.15">
      <c r="A5990" t="s">
        <v>1346</v>
      </c>
      <c r="B5990" t="s">
        <v>36</v>
      </c>
      <c r="C5990" t="s">
        <v>203</v>
      </c>
      <c r="D5990" s="28">
        <v>48214</v>
      </c>
      <c r="E5990">
        <v>0</v>
      </c>
    </row>
    <row r="5991" spans="1:5" x14ac:dyDescent="0.15">
      <c r="A5991" t="s">
        <v>1346</v>
      </c>
      <c r="B5991" t="s">
        <v>36</v>
      </c>
      <c r="C5991" t="s">
        <v>203</v>
      </c>
      <c r="D5991" s="28">
        <v>48945</v>
      </c>
      <c r="E5991">
        <v>0</v>
      </c>
    </row>
    <row r="5992" spans="1:5" x14ac:dyDescent="0.15">
      <c r="A5992" t="s">
        <v>1346</v>
      </c>
      <c r="B5992" t="s">
        <v>36</v>
      </c>
      <c r="C5992" t="s">
        <v>203</v>
      </c>
      <c r="D5992" s="28">
        <v>49310</v>
      </c>
      <c r="E5992">
        <v>0</v>
      </c>
    </row>
    <row r="5993" spans="1:5" x14ac:dyDescent="0.15">
      <c r="A5993" t="s">
        <v>1346</v>
      </c>
      <c r="B5993" t="s">
        <v>36</v>
      </c>
      <c r="C5993" t="s">
        <v>203</v>
      </c>
      <c r="D5993" s="28">
        <v>50771</v>
      </c>
      <c r="E5993">
        <v>0</v>
      </c>
    </row>
    <row r="5994" spans="1:5" x14ac:dyDescent="0.15">
      <c r="A5994" t="s">
        <v>1346</v>
      </c>
      <c r="B5994" t="s">
        <v>36</v>
      </c>
      <c r="C5994" t="s">
        <v>203</v>
      </c>
      <c r="D5994" s="28">
        <v>51136</v>
      </c>
      <c r="E5994">
        <v>0</v>
      </c>
    </row>
    <row r="5995" spans="1:5" x14ac:dyDescent="0.15">
      <c r="A5995" t="s">
        <v>1346</v>
      </c>
      <c r="B5995" t="s">
        <v>36</v>
      </c>
      <c r="C5995" t="s">
        <v>203</v>
      </c>
      <c r="D5995" s="28">
        <v>52963</v>
      </c>
      <c r="E5995">
        <v>0</v>
      </c>
    </row>
    <row r="5996" spans="1:5" x14ac:dyDescent="0.15">
      <c r="A5996" t="s">
        <v>1346</v>
      </c>
      <c r="B5996" t="s">
        <v>36</v>
      </c>
      <c r="C5996" t="s">
        <v>344</v>
      </c>
      <c r="D5996" s="28">
        <v>46023</v>
      </c>
      <c r="E5996">
        <v>0</v>
      </c>
    </row>
    <row r="5997" spans="1:5" x14ac:dyDescent="0.15">
      <c r="A5997" t="s">
        <v>1346</v>
      </c>
      <c r="B5997" t="s">
        <v>36</v>
      </c>
      <c r="C5997" t="s">
        <v>344</v>
      </c>
      <c r="D5997" s="28">
        <v>46753</v>
      </c>
      <c r="E5997">
        <v>0</v>
      </c>
    </row>
    <row r="5998" spans="1:5" x14ac:dyDescent="0.15">
      <c r="A5998" t="s">
        <v>1346</v>
      </c>
      <c r="B5998" t="s">
        <v>36</v>
      </c>
      <c r="C5998" t="s">
        <v>344</v>
      </c>
      <c r="D5998" s="28">
        <v>47484</v>
      </c>
      <c r="E5998">
        <v>0</v>
      </c>
    </row>
    <row r="5999" spans="1:5" x14ac:dyDescent="0.15">
      <c r="A5999" t="s">
        <v>1346</v>
      </c>
      <c r="B5999" t="s">
        <v>36</v>
      </c>
      <c r="C5999" t="s">
        <v>344</v>
      </c>
      <c r="D5999" s="28">
        <v>48214</v>
      </c>
      <c r="E5999">
        <v>0</v>
      </c>
    </row>
    <row r="6000" spans="1:5" x14ac:dyDescent="0.15">
      <c r="A6000" t="s">
        <v>1346</v>
      </c>
      <c r="B6000" t="s">
        <v>36</v>
      </c>
      <c r="C6000" t="s">
        <v>344</v>
      </c>
      <c r="D6000" s="28">
        <v>48945</v>
      </c>
      <c r="E6000">
        <v>0</v>
      </c>
    </row>
    <row r="6001" spans="1:5" x14ac:dyDescent="0.15">
      <c r="A6001" t="s">
        <v>1346</v>
      </c>
      <c r="B6001" t="s">
        <v>36</v>
      </c>
      <c r="C6001" t="s">
        <v>344</v>
      </c>
      <c r="D6001" s="28">
        <v>49310</v>
      </c>
      <c r="E6001">
        <v>0</v>
      </c>
    </row>
    <row r="6002" spans="1:5" x14ac:dyDescent="0.15">
      <c r="A6002" t="s">
        <v>1346</v>
      </c>
      <c r="B6002" t="s">
        <v>36</v>
      </c>
      <c r="C6002" t="s">
        <v>344</v>
      </c>
      <c r="D6002" s="28">
        <v>50771</v>
      </c>
      <c r="E6002">
        <v>0</v>
      </c>
    </row>
    <row r="6003" spans="1:5" x14ac:dyDescent="0.15">
      <c r="A6003" t="s">
        <v>1346</v>
      </c>
      <c r="B6003" t="s">
        <v>36</v>
      </c>
      <c r="C6003" t="s">
        <v>344</v>
      </c>
      <c r="D6003" s="28">
        <v>51136</v>
      </c>
      <c r="E6003">
        <v>0</v>
      </c>
    </row>
    <row r="6004" spans="1:5" x14ac:dyDescent="0.15">
      <c r="A6004" t="s">
        <v>1346</v>
      </c>
      <c r="B6004" t="s">
        <v>36</v>
      </c>
      <c r="C6004" t="s">
        <v>344</v>
      </c>
      <c r="D6004" s="28">
        <v>52963</v>
      </c>
      <c r="E6004">
        <v>0</v>
      </c>
    </row>
    <row r="6005" spans="1:5" x14ac:dyDescent="0.15">
      <c r="A6005" t="s">
        <v>1346</v>
      </c>
      <c r="B6005" t="s">
        <v>36</v>
      </c>
      <c r="C6005" t="s">
        <v>345</v>
      </c>
      <c r="D6005" s="28">
        <v>46023</v>
      </c>
      <c r="E6005">
        <v>0</v>
      </c>
    </row>
    <row r="6006" spans="1:5" x14ac:dyDescent="0.15">
      <c r="A6006" t="s">
        <v>1346</v>
      </c>
      <c r="B6006" t="s">
        <v>36</v>
      </c>
      <c r="C6006" t="s">
        <v>345</v>
      </c>
      <c r="D6006" s="28">
        <v>46753</v>
      </c>
      <c r="E6006">
        <v>0</v>
      </c>
    </row>
    <row r="6007" spans="1:5" x14ac:dyDescent="0.15">
      <c r="A6007" t="s">
        <v>1346</v>
      </c>
      <c r="B6007" t="s">
        <v>36</v>
      </c>
      <c r="C6007" t="s">
        <v>345</v>
      </c>
      <c r="D6007" s="28">
        <v>47484</v>
      </c>
      <c r="E6007">
        <v>0</v>
      </c>
    </row>
    <row r="6008" spans="1:5" x14ac:dyDescent="0.15">
      <c r="A6008" t="s">
        <v>1346</v>
      </c>
      <c r="B6008" t="s">
        <v>36</v>
      </c>
      <c r="C6008" t="s">
        <v>345</v>
      </c>
      <c r="D6008" s="28">
        <v>48214</v>
      </c>
      <c r="E6008">
        <v>0</v>
      </c>
    </row>
    <row r="6009" spans="1:5" x14ac:dyDescent="0.15">
      <c r="A6009" t="s">
        <v>1346</v>
      </c>
      <c r="B6009" t="s">
        <v>36</v>
      </c>
      <c r="C6009" t="s">
        <v>345</v>
      </c>
      <c r="D6009" s="28">
        <v>48945</v>
      </c>
      <c r="E6009">
        <v>0</v>
      </c>
    </row>
    <row r="6010" spans="1:5" x14ac:dyDescent="0.15">
      <c r="A6010" t="s">
        <v>1346</v>
      </c>
      <c r="B6010" t="s">
        <v>36</v>
      </c>
      <c r="C6010" t="s">
        <v>345</v>
      </c>
      <c r="D6010" s="28">
        <v>49310</v>
      </c>
      <c r="E6010">
        <v>0</v>
      </c>
    </row>
    <row r="6011" spans="1:5" x14ac:dyDescent="0.15">
      <c r="A6011" t="s">
        <v>1346</v>
      </c>
      <c r="B6011" t="s">
        <v>36</v>
      </c>
      <c r="C6011" t="s">
        <v>345</v>
      </c>
      <c r="D6011" s="28">
        <v>50771</v>
      </c>
      <c r="E6011">
        <v>0</v>
      </c>
    </row>
    <row r="6012" spans="1:5" x14ac:dyDescent="0.15">
      <c r="A6012" t="s">
        <v>1346</v>
      </c>
      <c r="B6012" t="s">
        <v>36</v>
      </c>
      <c r="C6012" t="s">
        <v>345</v>
      </c>
      <c r="D6012" s="28">
        <v>51136</v>
      </c>
      <c r="E6012">
        <v>0</v>
      </c>
    </row>
    <row r="6013" spans="1:5" x14ac:dyDescent="0.15">
      <c r="A6013" t="s">
        <v>1346</v>
      </c>
      <c r="B6013" t="s">
        <v>36</v>
      </c>
      <c r="C6013" t="s">
        <v>345</v>
      </c>
      <c r="D6013" s="28">
        <v>52963</v>
      </c>
      <c r="E6013">
        <v>0</v>
      </c>
    </row>
    <row r="6014" spans="1:5" x14ac:dyDescent="0.15">
      <c r="A6014" t="s">
        <v>1346</v>
      </c>
      <c r="B6014" t="s">
        <v>36</v>
      </c>
      <c r="C6014" t="s">
        <v>350</v>
      </c>
      <c r="D6014" s="28">
        <v>46023</v>
      </c>
      <c r="E6014">
        <v>81973923.121999994</v>
      </c>
    </row>
    <row r="6015" spans="1:5" x14ac:dyDescent="0.15">
      <c r="A6015" t="s">
        <v>1346</v>
      </c>
      <c r="B6015" t="s">
        <v>36</v>
      </c>
      <c r="C6015" t="s">
        <v>350</v>
      </c>
      <c r="D6015" s="28">
        <v>46753</v>
      </c>
      <c r="E6015">
        <v>74298647.545000002</v>
      </c>
    </row>
    <row r="6016" spans="1:5" x14ac:dyDescent="0.15">
      <c r="A6016" t="s">
        <v>1346</v>
      </c>
      <c r="B6016" t="s">
        <v>36</v>
      </c>
      <c r="C6016" t="s">
        <v>350</v>
      </c>
      <c r="D6016" s="28">
        <v>47484</v>
      </c>
      <c r="E6016">
        <v>75128564.267000005</v>
      </c>
    </row>
    <row r="6017" spans="1:5" x14ac:dyDescent="0.15">
      <c r="A6017" t="s">
        <v>1346</v>
      </c>
      <c r="B6017" t="s">
        <v>36</v>
      </c>
      <c r="C6017" t="s">
        <v>350</v>
      </c>
      <c r="D6017" s="28">
        <v>48214</v>
      </c>
      <c r="E6017">
        <v>64851805.909000002</v>
      </c>
    </row>
    <row r="6018" spans="1:5" x14ac:dyDescent="0.15">
      <c r="A6018" t="s">
        <v>1346</v>
      </c>
      <c r="B6018" t="s">
        <v>36</v>
      </c>
      <c r="C6018" t="s">
        <v>350</v>
      </c>
      <c r="D6018" s="28">
        <v>48945</v>
      </c>
      <c r="E6018">
        <v>63861465.604999997</v>
      </c>
    </row>
    <row r="6019" spans="1:5" x14ac:dyDescent="0.15">
      <c r="A6019" t="s">
        <v>1346</v>
      </c>
      <c r="B6019" t="s">
        <v>36</v>
      </c>
      <c r="C6019" t="s">
        <v>350</v>
      </c>
      <c r="D6019" s="28">
        <v>49310</v>
      </c>
      <c r="E6019">
        <v>67214716.189999998</v>
      </c>
    </row>
    <row r="6020" spans="1:5" x14ac:dyDescent="0.15">
      <c r="A6020" t="s">
        <v>1346</v>
      </c>
      <c r="B6020" t="s">
        <v>36</v>
      </c>
      <c r="C6020" t="s">
        <v>350</v>
      </c>
      <c r="D6020" s="28">
        <v>50771</v>
      </c>
      <c r="E6020">
        <v>46207913.421999998</v>
      </c>
    </row>
    <row r="6021" spans="1:5" x14ac:dyDescent="0.15">
      <c r="A6021" t="s">
        <v>1346</v>
      </c>
      <c r="B6021" t="s">
        <v>36</v>
      </c>
      <c r="C6021" t="s">
        <v>350</v>
      </c>
      <c r="D6021" s="28">
        <v>51136</v>
      </c>
      <c r="E6021">
        <v>39406886.770999998</v>
      </c>
    </row>
    <row r="6022" spans="1:5" x14ac:dyDescent="0.15">
      <c r="A6022" t="s">
        <v>1346</v>
      </c>
      <c r="B6022" t="s">
        <v>36</v>
      </c>
      <c r="C6022" t="s">
        <v>350</v>
      </c>
      <c r="D6022" s="28">
        <v>52963</v>
      </c>
      <c r="E6022">
        <v>25923268.008000001</v>
      </c>
    </row>
    <row r="6023" spans="1:5" x14ac:dyDescent="0.15">
      <c r="A6023" t="s">
        <v>1346</v>
      </c>
      <c r="B6023" t="s">
        <v>36</v>
      </c>
      <c r="C6023" t="s">
        <v>349</v>
      </c>
      <c r="D6023" s="28">
        <v>46023</v>
      </c>
      <c r="E6023">
        <v>0</v>
      </c>
    </row>
    <row r="6024" spans="1:5" x14ac:dyDescent="0.15">
      <c r="A6024" t="s">
        <v>1346</v>
      </c>
      <c r="B6024" t="s">
        <v>36</v>
      </c>
      <c r="C6024" t="s">
        <v>349</v>
      </c>
      <c r="D6024" s="28">
        <v>46753</v>
      </c>
      <c r="E6024">
        <v>0</v>
      </c>
    </row>
    <row r="6025" spans="1:5" x14ac:dyDescent="0.15">
      <c r="A6025" t="s">
        <v>1346</v>
      </c>
      <c r="B6025" t="s">
        <v>36</v>
      </c>
      <c r="C6025" t="s">
        <v>349</v>
      </c>
      <c r="D6025" s="28">
        <v>47484</v>
      </c>
      <c r="E6025">
        <v>0</v>
      </c>
    </row>
    <row r="6026" spans="1:5" x14ac:dyDescent="0.15">
      <c r="A6026" t="s">
        <v>1346</v>
      </c>
      <c r="B6026" t="s">
        <v>36</v>
      </c>
      <c r="C6026" t="s">
        <v>349</v>
      </c>
      <c r="D6026" s="28">
        <v>48214</v>
      </c>
      <c r="E6026">
        <v>0</v>
      </c>
    </row>
    <row r="6027" spans="1:5" x14ac:dyDescent="0.15">
      <c r="A6027" t="s">
        <v>1346</v>
      </c>
      <c r="B6027" t="s">
        <v>36</v>
      </c>
      <c r="C6027" t="s">
        <v>349</v>
      </c>
      <c r="D6027" s="28">
        <v>48945</v>
      </c>
      <c r="E6027">
        <v>0</v>
      </c>
    </row>
    <row r="6028" spans="1:5" x14ac:dyDescent="0.15">
      <c r="A6028" t="s">
        <v>1346</v>
      </c>
      <c r="B6028" t="s">
        <v>36</v>
      </c>
      <c r="C6028" t="s">
        <v>349</v>
      </c>
      <c r="D6028" s="28">
        <v>49310</v>
      </c>
      <c r="E6028">
        <v>0</v>
      </c>
    </row>
    <row r="6029" spans="1:5" x14ac:dyDescent="0.15">
      <c r="A6029" t="s">
        <v>1346</v>
      </c>
      <c r="B6029" t="s">
        <v>36</v>
      </c>
      <c r="C6029" t="s">
        <v>349</v>
      </c>
      <c r="D6029" s="28">
        <v>50771</v>
      </c>
      <c r="E6029">
        <v>0</v>
      </c>
    </row>
    <row r="6030" spans="1:5" x14ac:dyDescent="0.15">
      <c r="A6030" t="s">
        <v>1346</v>
      </c>
      <c r="B6030" t="s">
        <v>36</v>
      </c>
      <c r="C6030" t="s">
        <v>349</v>
      </c>
      <c r="D6030" s="28">
        <v>51136</v>
      </c>
      <c r="E6030">
        <v>0</v>
      </c>
    </row>
    <row r="6031" spans="1:5" x14ac:dyDescent="0.15">
      <c r="A6031" t="s">
        <v>1346</v>
      </c>
      <c r="B6031" t="s">
        <v>36</v>
      </c>
      <c r="C6031" t="s">
        <v>349</v>
      </c>
      <c r="D6031" s="28">
        <v>52963</v>
      </c>
      <c r="E6031">
        <v>0</v>
      </c>
    </row>
    <row r="6032" spans="1:5" x14ac:dyDescent="0.15">
      <c r="A6032" t="s">
        <v>1346</v>
      </c>
      <c r="B6032" t="s">
        <v>36</v>
      </c>
      <c r="C6032" t="s">
        <v>351</v>
      </c>
      <c r="D6032" s="28">
        <v>46023</v>
      </c>
      <c r="E6032">
        <v>0</v>
      </c>
    </row>
    <row r="6033" spans="1:5" x14ac:dyDescent="0.15">
      <c r="A6033" t="s">
        <v>1346</v>
      </c>
      <c r="B6033" t="s">
        <v>36</v>
      </c>
      <c r="C6033" t="s">
        <v>351</v>
      </c>
      <c r="D6033" s="28">
        <v>46753</v>
      </c>
      <c r="E6033">
        <v>0</v>
      </c>
    </row>
    <row r="6034" spans="1:5" x14ac:dyDescent="0.15">
      <c r="A6034" t="s">
        <v>1346</v>
      </c>
      <c r="B6034" t="s">
        <v>36</v>
      </c>
      <c r="C6034" t="s">
        <v>351</v>
      </c>
      <c r="D6034" s="28">
        <v>47484</v>
      </c>
      <c r="E6034">
        <v>0</v>
      </c>
    </row>
    <row r="6035" spans="1:5" x14ac:dyDescent="0.15">
      <c r="A6035" t="s">
        <v>1346</v>
      </c>
      <c r="B6035" t="s">
        <v>36</v>
      </c>
      <c r="C6035" t="s">
        <v>351</v>
      </c>
      <c r="D6035" s="28">
        <v>48214</v>
      </c>
      <c r="E6035">
        <v>0</v>
      </c>
    </row>
    <row r="6036" spans="1:5" x14ac:dyDescent="0.15">
      <c r="A6036" t="s">
        <v>1346</v>
      </c>
      <c r="B6036" t="s">
        <v>36</v>
      </c>
      <c r="C6036" t="s">
        <v>351</v>
      </c>
      <c r="D6036" s="28">
        <v>48945</v>
      </c>
      <c r="E6036">
        <v>0</v>
      </c>
    </row>
    <row r="6037" spans="1:5" x14ac:dyDescent="0.15">
      <c r="A6037" t="s">
        <v>1346</v>
      </c>
      <c r="B6037" t="s">
        <v>36</v>
      </c>
      <c r="C6037" t="s">
        <v>351</v>
      </c>
      <c r="D6037" s="28">
        <v>49310</v>
      </c>
      <c r="E6037">
        <v>0</v>
      </c>
    </row>
    <row r="6038" spans="1:5" x14ac:dyDescent="0.15">
      <c r="A6038" t="s">
        <v>1346</v>
      </c>
      <c r="B6038" t="s">
        <v>36</v>
      </c>
      <c r="C6038" t="s">
        <v>351</v>
      </c>
      <c r="D6038" s="28">
        <v>50771</v>
      </c>
      <c r="E6038">
        <v>0</v>
      </c>
    </row>
    <row r="6039" spans="1:5" x14ac:dyDescent="0.15">
      <c r="A6039" t="s">
        <v>1346</v>
      </c>
      <c r="B6039" t="s">
        <v>36</v>
      </c>
      <c r="C6039" t="s">
        <v>351</v>
      </c>
      <c r="D6039" s="28">
        <v>51136</v>
      </c>
      <c r="E6039">
        <v>0</v>
      </c>
    </row>
    <row r="6040" spans="1:5" x14ac:dyDescent="0.15">
      <c r="A6040" t="s">
        <v>1346</v>
      </c>
      <c r="B6040" t="s">
        <v>36</v>
      </c>
      <c r="C6040" t="s">
        <v>351</v>
      </c>
      <c r="D6040" s="28">
        <v>52963</v>
      </c>
      <c r="E6040">
        <v>0</v>
      </c>
    </row>
    <row r="6041" spans="1:5" x14ac:dyDescent="0.15">
      <c r="A6041" t="s">
        <v>1346</v>
      </c>
      <c r="B6041" t="s">
        <v>36</v>
      </c>
      <c r="C6041" t="s">
        <v>352</v>
      </c>
      <c r="D6041" s="28">
        <v>46023</v>
      </c>
      <c r="E6041">
        <v>0</v>
      </c>
    </row>
    <row r="6042" spans="1:5" x14ac:dyDescent="0.15">
      <c r="A6042" t="s">
        <v>1346</v>
      </c>
      <c r="B6042" t="s">
        <v>36</v>
      </c>
      <c r="C6042" t="s">
        <v>352</v>
      </c>
      <c r="D6042" s="28">
        <v>46753</v>
      </c>
      <c r="E6042">
        <v>0</v>
      </c>
    </row>
    <row r="6043" spans="1:5" x14ac:dyDescent="0.15">
      <c r="A6043" t="s">
        <v>1346</v>
      </c>
      <c r="B6043" t="s">
        <v>36</v>
      </c>
      <c r="C6043" t="s">
        <v>352</v>
      </c>
      <c r="D6043" s="28">
        <v>47484</v>
      </c>
      <c r="E6043">
        <v>0</v>
      </c>
    </row>
    <row r="6044" spans="1:5" x14ac:dyDescent="0.15">
      <c r="A6044" t="s">
        <v>1346</v>
      </c>
      <c r="B6044" t="s">
        <v>36</v>
      </c>
      <c r="C6044" t="s">
        <v>352</v>
      </c>
      <c r="D6044" s="28">
        <v>48214</v>
      </c>
      <c r="E6044">
        <v>0</v>
      </c>
    </row>
    <row r="6045" spans="1:5" x14ac:dyDescent="0.15">
      <c r="A6045" t="s">
        <v>1346</v>
      </c>
      <c r="B6045" t="s">
        <v>36</v>
      </c>
      <c r="C6045" t="s">
        <v>352</v>
      </c>
      <c r="D6045" s="28">
        <v>48945</v>
      </c>
      <c r="E6045">
        <v>0</v>
      </c>
    </row>
    <row r="6046" spans="1:5" x14ac:dyDescent="0.15">
      <c r="A6046" t="s">
        <v>1346</v>
      </c>
      <c r="B6046" t="s">
        <v>36</v>
      </c>
      <c r="C6046" t="s">
        <v>352</v>
      </c>
      <c r="D6046" s="28">
        <v>49310</v>
      </c>
      <c r="E6046">
        <v>0</v>
      </c>
    </row>
    <row r="6047" spans="1:5" x14ac:dyDescent="0.15">
      <c r="A6047" t="s">
        <v>1346</v>
      </c>
      <c r="B6047" t="s">
        <v>36</v>
      </c>
      <c r="C6047" t="s">
        <v>352</v>
      </c>
      <c r="D6047" s="28">
        <v>50771</v>
      </c>
      <c r="E6047">
        <v>0</v>
      </c>
    </row>
    <row r="6048" spans="1:5" x14ac:dyDescent="0.15">
      <c r="A6048" t="s">
        <v>1346</v>
      </c>
      <c r="B6048" t="s">
        <v>36</v>
      </c>
      <c r="C6048" t="s">
        <v>352</v>
      </c>
      <c r="D6048" s="28">
        <v>51136</v>
      </c>
      <c r="E6048">
        <v>0</v>
      </c>
    </row>
    <row r="6049" spans="1:5" x14ac:dyDescent="0.15">
      <c r="A6049" t="s">
        <v>1346</v>
      </c>
      <c r="B6049" t="s">
        <v>36</v>
      </c>
      <c r="C6049" t="s">
        <v>352</v>
      </c>
      <c r="D6049" s="28">
        <v>52963</v>
      </c>
      <c r="E6049">
        <v>0</v>
      </c>
    </row>
    <row r="6050" spans="1:5" x14ac:dyDescent="0.15">
      <c r="A6050" t="s">
        <v>1347</v>
      </c>
      <c r="B6050" t="s">
        <v>36</v>
      </c>
      <c r="C6050" t="s">
        <v>203</v>
      </c>
      <c r="D6050" s="28">
        <v>46023</v>
      </c>
      <c r="E6050">
        <v>0</v>
      </c>
    </row>
    <row r="6051" spans="1:5" x14ac:dyDescent="0.15">
      <c r="A6051" t="s">
        <v>1347</v>
      </c>
      <c r="B6051" t="s">
        <v>36</v>
      </c>
      <c r="C6051" t="s">
        <v>203</v>
      </c>
      <c r="D6051" s="28">
        <v>46753</v>
      </c>
      <c r="E6051">
        <v>0</v>
      </c>
    </row>
    <row r="6052" spans="1:5" x14ac:dyDescent="0.15">
      <c r="A6052" t="s">
        <v>1347</v>
      </c>
      <c r="B6052" t="s">
        <v>36</v>
      </c>
      <c r="C6052" t="s">
        <v>203</v>
      </c>
      <c r="D6052" s="28">
        <v>47484</v>
      </c>
      <c r="E6052">
        <v>0</v>
      </c>
    </row>
    <row r="6053" spans="1:5" x14ac:dyDescent="0.15">
      <c r="A6053" t="s">
        <v>1347</v>
      </c>
      <c r="B6053" t="s">
        <v>36</v>
      </c>
      <c r="C6053" t="s">
        <v>203</v>
      </c>
      <c r="D6053" s="28">
        <v>48214</v>
      </c>
      <c r="E6053">
        <v>0</v>
      </c>
    </row>
    <row r="6054" spans="1:5" x14ac:dyDescent="0.15">
      <c r="A6054" t="s">
        <v>1347</v>
      </c>
      <c r="B6054" t="s">
        <v>36</v>
      </c>
      <c r="C6054" t="s">
        <v>203</v>
      </c>
      <c r="D6054" s="28">
        <v>48945</v>
      </c>
      <c r="E6054">
        <v>0</v>
      </c>
    </row>
    <row r="6055" spans="1:5" x14ac:dyDescent="0.15">
      <c r="A6055" t="s">
        <v>1347</v>
      </c>
      <c r="B6055" t="s">
        <v>36</v>
      </c>
      <c r="C6055" t="s">
        <v>203</v>
      </c>
      <c r="D6055" s="28">
        <v>49310</v>
      </c>
      <c r="E6055">
        <v>0</v>
      </c>
    </row>
    <row r="6056" spans="1:5" x14ac:dyDescent="0.15">
      <c r="A6056" t="s">
        <v>1347</v>
      </c>
      <c r="B6056" t="s">
        <v>36</v>
      </c>
      <c r="C6056" t="s">
        <v>203</v>
      </c>
      <c r="D6056" s="28">
        <v>50771</v>
      </c>
      <c r="E6056">
        <v>0</v>
      </c>
    </row>
    <row r="6057" spans="1:5" x14ac:dyDescent="0.15">
      <c r="A6057" t="s">
        <v>1347</v>
      </c>
      <c r="B6057" t="s">
        <v>36</v>
      </c>
      <c r="C6057" t="s">
        <v>203</v>
      </c>
      <c r="D6057" s="28">
        <v>51136</v>
      </c>
      <c r="E6057">
        <v>0</v>
      </c>
    </row>
    <row r="6058" spans="1:5" x14ac:dyDescent="0.15">
      <c r="A6058" t="s">
        <v>1347</v>
      </c>
      <c r="B6058" t="s">
        <v>36</v>
      </c>
      <c r="C6058" t="s">
        <v>203</v>
      </c>
      <c r="D6058" s="28">
        <v>52963</v>
      </c>
      <c r="E6058">
        <v>0</v>
      </c>
    </row>
    <row r="6059" spans="1:5" x14ac:dyDescent="0.15">
      <c r="A6059" t="s">
        <v>1347</v>
      </c>
      <c r="B6059" t="s">
        <v>36</v>
      </c>
      <c r="C6059" t="s">
        <v>344</v>
      </c>
      <c r="D6059" s="28">
        <v>46023</v>
      </c>
      <c r="E6059">
        <v>0</v>
      </c>
    </row>
    <row r="6060" spans="1:5" x14ac:dyDescent="0.15">
      <c r="A6060" t="s">
        <v>1347</v>
      </c>
      <c r="B6060" t="s">
        <v>36</v>
      </c>
      <c r="C6060" t="s">
        <v>344</v>
      </c>
      <c r="D6060" s="28">
        <v>46753</v>
      </c>
      <c r="E6060">
        <v>0</v>
      </c>
    </row>
    <row r="6061" spans="1:5" x14ac:dyDescent="0.15">
      <c r="A6061" t="s">
        <v>1347</v>
      </c>
      <c r="B6061" t="s">
        <v>36</v>
      </c>
      <c r="C6061" t="s">
        <v>344</v>
      </c>
      <c r="D6061" s="28">
        <v>47484</v>
      </c>
      <c r="E6061">
        <v>0</v>
      </c>
    </row>
    <row r="6062" spans="1:5" x14ac:dyDescent="0.15">
      <c r="A6062" t="s">
        <v>1347</v>
      </c>
      <c r="B6062" t="s">
        <v>36</v>
      </c>
      <c r="C6062" t="s">
        <v>344</v>
      </c>
      <c r="D6062" s="28">
        <v>48214</v>
      </c>
      <c r="E6062">
        <v>0</v>
      </c>
    </row>
    <row r="6063" spans="1:5" x14ac:dyDescent="0.15">
      <c r="A6063" t="s">
        <v>1347</v>
      </c>
      <c r="B6063" t="s">
        <v>36</v>
      </c>
      <c r="C6063" t="s">
        <v>344</v>
      </c>
      <c r="D6063" s="28">
        <v>48945</v>
      </c>
      <c r="E6063">
        <v>0</v>
      </c>
    </row>
    <row r="6064" spans="1:5" x14ac:dyDescent="0.15">
      <c r="A6064" t="s">
        <v>1347</v>
      </c>
      <c r="B6064" t="s">
        <v>36</v>
      </c>
      <c r="C6064" t="s">
        <v>344</v>
      </c>
      <c r="D6064" s="28">
        <v>49310</v>
      </c>
      <c r="E6064">
        <v>0</v>
      </c>
    </row>
    <row r="6065" spans="1:5" x14ac:dyDescent="0.15">
      <c r="A6065" t="s">
        <v>1347</v>
      </c>
      <c r="B6065" t="s">
        <v>36</v>
      </c>
      <c r="C6065" t="s">
        <v>344</v>
      </c>
      <c r="D6065" s="28">
        <v>50771</v>
      </c>
      <c r="E6065">
        <v>0</v>
      </c>
    </row>
    <row r="6066" spans="1:5" x14ac:dyDescent="0.15">
      <c r="A6066" t="s">
        <v>1347</v>
      </c>
      <c r="B6066" t="s">
        <v>36</v>
      </c>
      <c r="C6066" t="s">
        <v>344</v>
      </c>
      <c r="D6066" s="28">
        <v>51136</v>
      </c>
      <c r="E6066">
        <v>0</v>
      </c>
    </row>
    <row r="6067" spans="1:5" x14ac:dyDescent="0.15">
      <c r="A6067" t="s">
        <v>1347</v>
      </c>
      <c r="B6067" t="s">
        <v>36</v>
      </c>
      <c r="C6067" t="s">
        <v>344</v>
      </c>
      <c r="D6067" s="28">
        <v>52963</v>
      </c>
      <c r="E6067">
        <v>0</v>
      </c>
    </row>
    <row r="6068" spans="1:5" x14ac:dyDescent="0.15">
      <c r="A6068" t="s">
        <v>1347</v>
      </c>
      <c r="B6068" t="s">
        <v>36</v>
      </c>
      <c r="C6068" t="s">
        <v>345</v>
      </c>
      <c r="D6068" s="28">
        <v>46023</v>
      </c>
      <c r="E6068">
        <v>0</v>
      </c>
    </row>
    <row r="6069" spans="1:5" x14ac:dyDescent="0.15">
      <c r="A6069" t="s">
        <v>1347</v>
      </c>
      <c r="B6069" t="s">
        <v>36</v>
      </c>
      <c r="C6069" t="s">
        <v>345</v>
      </c>
      <c r="D6069" s="28">
        <v>46753</v>
      </c>
      <c r="E6069">
        <v>0</v>
      </c>
    </row>
    <row r="6070" spans="1:5" x14ac:dyDescent="0.15">
      <c r="A6070" t="s">
        <v>1347</v>
      </c>
      <c r="B6070" t="s">
        <v>36</v>
      </c>
      <c r="C6070" t="s">
        <v>345</v>
      </c>
      <c r="D6070" s="28">
        <v>47484</v>
      </c>
      <c r="E6070">
        <v>0</v>
      </c>
    </row>
    <row r="6071" spans="1:5" x14ac:dyDescent="0.15">
      <c r="A6071" t="s">
        <v>1347</v>
      </c>
      <c r="B6071" t="s">
        <v>36</v>
      </c>
      <c r="C6071" t="s">
        <v>345</v>
      </c>
      <c r="D6071" s="28">
        <v>48214</v>
      </c>
      <c r="E6071">
        <v>0</v>
      </c>
    </row>
    <row r="6072" spans="1:5" x14ac:dyDescent="0.15">
      <c r="A6072" t="s">
        <v>1347</v>
      </c>
      <c r="B6072" t="s">
        <v>36</v>
      </c>
      <c r="C6072" t="s">
        <v>345</v>
      </c>
      <c r="D6072" s="28">
        <v>48945</v>
      </c>
      <c r="E6072">
        <v>0</v>
      </c>
    </row>
    <row r="6073" spans="1:5" x14ac:dyDescent="0.15">
      <c r="A6073" t="s">
        <v>1347</v>
      </c>
      <c r="B6073" t="s">
        <v>36</v>
      </c>
      <c r="C6073" t="s">
        <v>345</v>
      </c>
      <c r="D6073" s="28">
        <v>49310</v>
      </c>
      <c r="E6073">
        <v>0</v>
      </c>
    </row>
    <row r="6074" spans="1:5" x14ac:dyDescent="0.15">
      <c r="A6074" t="s">
        <v>1347</v>
      </c>
      <c r="B6074" t="s">
        <v>36</v>
      </c>
      <c r="C6074" t="s">
        <v>345</v>
      </c>
      <c r="D6074" s="28">
        <v>50771</v>
      </c>
      <c r="E6074">
        <v>0</v>
      </c>
    </row>
    <row r="6075" spans="1:5" x14ac:dyDescent="0.15">
      <c r="A6075" t="s">
        <v>1347</v>
      </c>
      <c r="B6075" t="s">
        <v>36</v>
      </c>
      <c r="C6075" t="s">
        <v>345</v>
      </c>
      <c r="D6075" s="28">
        <v>51136</v>
      </c>
      <c r="E6075">
        <v>0</v>
      </c>
    </row>
    <row r="6076" spans="1:5" x14ac:dyDescent="0.15">
      <c r="A6076" t="s">
        <v>1347</v>
      </c>
      <c r="B6076" t="s">
        <v>36</v>
      </c>
      <c r="C6076" t="s">
        <v>345</v>
      </c>
      <c r="D6076" s="28">
        <v>52963</v>
      </c>
      <c r="E6076">
        <v>0</v>
      </c>
    </row>
    <row r="6077" spans="1:5" x14ac:dyDescent="0.15">
      <c r="A6077" t="s">
        <v>1347</v>
      </c>
      <c r="B6077" t="s">
        <v>36</v>
      </c>
      <c r="C6077" t="s">
        <v>350</v>
      </c>
      <c r="D6077" s="28">
        <v>46023</v>
      </c>
      <c r="E6077">
        <v>4639576.358</v>
      </c>
    </row>
    <row r="6078" spans="1:5" x14ac:dyDescent="0.15">
      <c r="A6078" t="s">
        <v>1347</v>
      </c>
      <c r="B6078" t="s">
        <v>36</v>
      </c>
      <c r="C6078" t="s">
        <v>350</v>
      </c>
      <c r="D6078" s="28">
        <v>46753</v>
      </c>
      <c r="E6078">
        <v>4012035.165</v>
      </c>
    </row>
    <row r="6079" spans="1:5" x14ac:dyDescent="0.15">
      <c r="A6079" t="s">
        <v>1347</v>
      </c>
      <c r="B6079" t="s">
        <v>36</v>
      </c>
      <c r="C6079" t="s">
        <v>350</v>
      </c>
      <c r="D6079" s="28">
        <v>47484</v>
      </c>
      <c r="E6079">
        <v>3317918.0830000001</v>
      </c>
    </row>
    <row r="6080" spans="1:5" x14ac:dyDescent="0.15">
      <c r="A6080" t="s">
        <v>1347</v>
      </c>
      <c r="B6080" t="s">
        <v>36</v>
      </c>
      <c r="C6080" t="s">
        <v>350</v>
      </c>
      <c r="D6080" s="28">
        <v>48214</v>
      </c>
      <c r="E6080">
        <v>6364623.358</v>
      </c>
    </row>
    <row r="6081" spans="1:5" x14ac:dyDescent="0.15">
      <c r="A6081" t="s">
        <v>1347</v>
      </c>
      <c r="B6081" t="s">
        <v>36</v>
      </c>
      <c r="C6081" t="s">
        <v>350</v>
      </c>
      <c r="D6081" s="28">
        <v>48945</v>
      </c>
      <c r="E6081">
        <v>3183589.2409999999</v>
      </c>
    </row>
    <row r="6082" spans="1:5" x14ac:dyDescent="0.15">
      <c r="A6082" t="s">
        <v>1347</v>
      </c>
      <c r="B6082" t="s">
        <v>36</v>
      </c>
      <c r="C6082" t="s">
        <v>350</v>
      </c>
      <c r="D6082" s="28">
        <v>49310</v>
      </c>
      <c r="E6082">
        <v>4053015.5959999999</v>
      </c>
    </row>
    <row r="6083" spans="1:5" x14ac:dyDescent="0.15">
      <c r="A6083" t="s">
        <v>1347</v>
      </c>
      <c r="B6083" t="s">
        <v>36</v>
      </c>
      <c r="C6083" t="s">
        <v>350</v>
      </c>
      <c r="D6083" s="28">
        <v>50771</v>
      </c>
      <c r="E6083">
        <v>6310979.4550000001</v>
      </c>
    </row>
    <row r="6084" spans="1:5" x14ac:dyDescent="0.15">
      <c r="A6084" t="s">
        <v>1347</v>
      </c>
      <c r="B6084" t="s">
        <v>36</v>
      </c>
      <c r="C6084" t="s">
        <v>350</v>
      </c>
      <c r="D6084" s="28">
        <v>51136</v>
      </c>
      <c r="E6084">
        <v>2039922.301</v>
      </c>
    </row>
    <row r="6085" spans="1:5" x14ac:dyDescent="0.15">
      <c r="A6085" t="s">
        <v>1347</v>
      </c>
      <c r="B6085" t="s">
        <v>36</v>
      </c>
      <c r="C6085" t="s">
        <v>350</v>
      </c>
      <c r="D6085" s="28">
        <v>52963</v>
      </c>
      <c r="E6085">
        <v>3660052.88</v>
      </c>
    </row>
    <row r="6086" spans="1:5" x14ac:dyDescent="0.15">
      <c r="A6086" t="s">
        <v>1347</v>
      </c>
      <c r="B6086" t="s">
        <v>36</v>
      </c>
      <c r="C6086" t="s">
        <v>349</v>
      </c>
      <c r="D6086" s="28">
        <v>46023</v>
      </c>
      <c r="E6086">
        <v>0</v>
      </c>
    </row>
    <row r="6087" spans="1:5" x14ac:dyDescent="0.15">
      <c r="A6087" t="s">
        <v>1347</v>
      </c>
      <c r="B6087" t="s">
        <v>36</v>
      </c>
      <c r="C6087" t="s">
        <v>349</v>
      </c>
      <c r="D6087" s="28">
        <v>46753</v>
      </c>
      <c r="E6087">
        <v>0</v>
      </c>
    </row>
    <row r="6088" spans="1:5" x14ac:dyDescent="0.15">
      <c r="A6088" t="s">
        <v>1347</v>
      </c>
      <c r="B6088" t="s">
        <v>36</v>
      </c>
      <c r="C6088" t="s">
        <v>349</v>
      </c>
      <c r="D6088" s="28">
        <v>47484</v>
      </c>
      <c r="E6088">
        <v>0</v>
      </c>
    </row>
    <row r="6089" spans="1:5" x14ac:dyDescent="0.15">
      <c r="A6089" t="s">
        <v>1347</v>
      </c>
      <c r="B6089" t="s">
        <v>36</v>
      </c>
      <c r="C6089" t="s">
        <v>349</v>
      </c>
      <c r="D6089" s="28">
        <v>48214</v>
      </c>
      <c r="E6089">
        <v>0</v>
      </c>
    </row>
    <row r="6090" spans="1:5" x14ac:dyDescent="0.15">
      <c r="A6090" t="s">
        <v>1347</v>
      </c>
      <c r="B6090" t="s">
        <v>36</v>
      </c>
      <c r="C6090" t="s">
        <v>349</v>
      </c>
      <c r="D6090" s="28">
        <v>48945</v>
      </c>
      <c r="E6090">
        <v>0</v>
      </c>
    </row>
    <row r="6091" spans="1:5" x14ac:dyDescent="0.15">
      <c r="A6091" t="s">
        <v>1347</v>
      </c>
      <c r="B6091" t="s">
        <v>36</v>
      </c>
      <c r="C6091" t="s">
        <v>349</v>
      </c>
      <c r="D6091" s="28">
        <v>49310</v>
      </c>
      <c r="E6091">
        <v>0</v>
      </c>
    </row>
    <row r="6092" spans="1:5" x14ac:dyDescent="0.15">
      <c r="A6092" t="s">
        <v>1347</v>
      </c>
      <c r="B6092" t="s">
        <v>36</v>
      </c>
      <c r="C6092" t="s">
        <v>349</v>
      </c>
      <c r="D6092" s="28">
        <v>50771</v>
      </c>
      <c r="E6092">
        <v>0</v>
      </c>
    </row>
    <row r="6093" spans="1:5" x14ac:dyDescent="0.15">
      <c r="A6093" t="s">
        <v>1347</v>
      </c>
      <c r="B6093" t="s">
        <v>36</v>
      </c>
      <c r="C6093" t="s">
        <v>349</v>
      </c>
      <c r="D6093" s="28">
        <v>51136</v>
      </c>
      <c r="E6093">
        <v>0</v>
      </c>
    </row>
    <row r="6094" spans="1:5" x14ac:dyDescent="0.15">
      <c r="A6094" t="s">
        <v>1347</v>
      </c>
      <c r="B6094" t="s">
        <v>36</v>
      </c>
      <c r="C6094" t="s">
        <v>349</v>
      </c>
      <c r="D6094" s="28">
        <v>52963</v>
      </c>
      <c r="E6094">
        <v>0</v>
      </c>
    </row>
    <row r="6095" spans="1:5" x14ac:dyDescent="0.15">
      <c r="A6095" t="s">
        <v>1347</v>
      </c>
      <c r="B6095" t="s">
        <v>36</v>
      </c>
      <c r="C6095" t="s">
        <v>351</v>
      </c>
      <c r="D6095" s="28">
        <v>46023</v>
      </c>
      <c r="E6095">
        <v>0</v>
      </c>
    </row>
    <row r="6096" spans="1:5" x14ac:dyDescent="0.15">
      <c r="A6096" t="s">
        <v>1347</v>
      </c>
      <c r="B6096" t="s">
        <v>36</v>
      </c>
      <c r="C6096" t="s">
        <v>351</v>
      </c>
      <c r="D6096" s="28">
        <v>46753</v>
      </c>
      <c r="E6096">
        <v>0</v>
      </c>
    </row>
    <row r="6097" spans="1:5" x14ac:dyDescent="0.15">
      <c r="A6097" t="s">
        <v>1347</v>
      </c>
      <c r="B6097" t="s">
        <v>36</v>
      </c>
      <c r="C6097" t="s">
        <v>351</v>
      </c>
      <c r="D6097" s="28">
        <v>47484</v>
      </c>
      <c r="E6097">
        <v>0</v>
      </c>
    </row>
    <row r="6098" spans="1:5" x14ac:dyDescent="0.15">
      <c r="A6098" t="s">
        <v>1347</v>
      </c>
      <c r="B6098" t="s">
        <v>36</v>
      </c>
      <c r="C6098" t="s">
        <v>351</v>
      </c>
      <c r="D6098" s="28">
        <v>48214</v>
      </c>
      <c r="E6098">
        <v>0</v>
      </c>
    </row>
    <row r="6099" spans="1:5" x14ac:dyDescent="0.15">
      <c r="A6099" t="s">
        <v>1347</v>
      </c>
      <c r="B6099" t="s">
        <v>36</v>
      </c>
      <c r="C6099" t="s">
        <v>351</v>
      </c>
      <c r="D6099" s="28">
        <v>48945</v>
      </c>
      <c r="E6099">
        <v>0</v>
      </c>
    </row>
    <row r="6100" spans="1:5" x14ac:dyDescent="0.15">
      <c r="A6100" t="s">
        <v>1347</v>
      </c>
      <c r="B6100" t="s">
        <v>36</v>
      </c>
      <c r="C6100" t="s">
        <v>351</v>
      </c>
      <c r="D6100" s="28">
        <v>49310</v>
      </c>
      <c r="E6100">
        <v>0</v>
      </c>
    </row>
    <row r="6101" spans="1:5" x14ac:dyDescent="0.15">
      <c r="A6101" t="s">
        <v>1347</v>
      </c>
      <c r="B6101" t="s">
        <v>36</v>
      </c>
      <c r="C6101" t="s">
        <v>351</v>
      </c>
      <c r="D6101" s="28">
        <v>50771</v>
      </c>
      <c r="E6101">
        <v>0</v>
      </c>
    </row>
    <row r="6102" spans="1:5" x14ac:dyDescent="0.15">
      <c r="A6102" t="s">
        <v>1347</v>
      </c>
      <c r="B6102" t="s">
        <v>36</v>
      </c>
      <c r="C6102" t="s">
        <v>351</v>
      </c>
      <c r="D6102" s="28">
        <v>51136</v>
      </c>
      <c r="E6102">
        <v>0</v>
      </c>
    </row>
    <row r="6103" spans="1:5" x14ac:dyDescent="0.15">
      <c r="A6103" t="s">
        <v>1347</v>
      </c>
      <c r="B6103" t="s">
        <v>36</v>
      </c>
      <c r="C6103" t="s">
        <v>351</v>
      </c>
      <c r="D6103" s="28">
        <v>52963</v>
      </c>
      <c r="E6103">
        <v>0</v>
      </c>
    </row>
    <row r="6104" spans="1:5" x14ac:dyDescent="0.15">
      <c r="A6104" t="s">
        <v>1347</v>
      </c>
      <c r="B6104" t="s">
        <v>36</v>
      </c>
      <c r="C6104" t="s">
        <v>352</v>
      </c>
      <c r="D6104" s="28">
        <v>46023</v>
      </c>
      <c r="E6104">
        <v>0</v>
      </c>
    </row>
    <row r="6105" spans="1:5" x14ac:dyDescent="0.15">
      <c r="A6105" t="s">
        <v>1347</v>
      </c>
      <c r="B6105" t="s">
        <v>36</v>
      </c>
      <c r="C6105" t="s">
        <v>352</v>
      </c>
      <c r="D6105" s="28">
        <v>46753</v>
      </c>
      <c r="E6105">
        <v>0</v>
      </c>
    </row>
    <row r="6106" spans="1:5" x14ac:dyDescent="0.15">
      <c r="A6106" t="s">
        <v>1347</v>
      </c>
      <c r="B6106" t="s">
        <v>36</v>
      </c>
      <c r="C6106" t="s">
        <v>352</v>
      </c>
      <c r="D6106" s="28">
        <v>47484</v>
      </c>
      <c r="E6106">
        <v>0</v>
      </c>
    </row>
    <row r="6107" spans="1:5" x14ac:dyDescent="0.15">
      <c r="A6107" t="s">
        <v>1347</v>
      </c>
      <c r="B6107" t="s">
        <v>36</v>
      </c>
      <c r="C6107" t="s">
        <v>352</v>
      </c>
      <c r="D6107" s="28">
        <v>48214</v>
      </c>
      <c r="E6107">
        <v>0</v>
      </c>
    </row>
    <row r="6108" spans="1:5" x14ac:dyDescent="0.15">
      <c r="A6108" t="s">
        <v>1347</v>
      </c>
      <c r="B6108" t="s">
        <v>36</v>
      </c>
      <c r="C6108" t="s">
        <v>352</v>
      </c>
      <c r="D6108" s="28">
        <v>48945</v>
      </c>
      <c r="E6108">
        <v>0</v>
      </c>
    </row>
    <row r="6109" spans="1:5" x14ac:dyDescent="0.15">
      <c r="A6109" t="s">
        <v>1347</v>
      </c>
      <c r="B6109" t="s">
        <v>36</v>
      </c>
      <c r="C6109" t="s">
        <v>352</v>
      </c>
      <c r="D6109" s="28">
        <v>49310</v>
      </c>
      <c r="E6109">
        <v>0</v>
      </c>
    </row>
    <row r="6110" spans="1:5" x14ac:dyDescent="0.15">
      <c r="A6110" t="s">
        <v>1347</v>
      </c>
      <c r="B6110" t="s">
        <v>36</v>
      </c>
      <c r="C6110" t="s">
        <v>352</v>
      </c>
      <c r="D6110" s="28">
        <v>50771</v>
      </c>
      <c r="E6110">
        <v>0</v>
      </c>
    </row>
    <row r="6111" spans="1:5" x14ac:dyDescent="0.15">
      <c r="A6111" t="s">
        <v>1347</v>
      </c>
      <c r="B6111" t="s">
        <v>36</v>
      </c>
      <c r="C6111" t="s">
        <v>352</v>
      </c>
      <c r="D6111" s="28">
        <v>51136</v>
      </c>
      <c r="E6111">
        <v>0</v>
      </c>
    </row>
    <row r="6112" spans="1:5" x14ac:dyDescent="0.15">
      <c r="A6112" t="s">
        <v>1347</v>
      </c>
      <c r="B6112" t="s">
        <v>36</v>
      </c>
      <c r="C6112" t="s">
        <v>352</v>
      </c>
      <c r="D6112" s="28">
        <v>52963</v>
      </c>
      <c r="E6112">
        <v>0</v>
      </c>
    </row>
    <row r="6113" spans="1:5" x14ac:dyDescent="0.15">
      <c r="A6113" t="s">
        <v>1350</v>
      </c>
      <c r="B6113" t="s">
        <v>36</v>
      </c>
      <c r="C6113" t="s">
        <v>203</v>
      </c>
      <c r="D6113" s="28">
        <v>46023</v>
      </c>
      <c r="E6113">
        <v>0</v>
      </c>
    </row>
    <row r="6114" spans="1:5" x14ac:dyDescent="0.15">
      <c r="A6114" t="s">
        <v>1350</v>
      </c>
      <c r="B6114" t="s">
        <v>36</v>
      </c>
      <c r="C6114" t="s">
        <v>203</v>
      </c>
      <c r="D6114" s="28">
        <v>46753</v>
      </c>
      <c r="E6114">
        <v>0</v>
      </c>
    </row>
    <row r="6115" spans="1:5" x14ac:dyDescent="0.15">
      <c r="A6115" t="s">
        <v>1350</v>
      </c>
      <c r="B6115" t="s">
        <v>36</v>
      </c>
      <c r="C6115" t="s">
        <v>203</v>
      </c>
      <c r="D6115" s="28">
        <v>47484</v>
      </c>
      <c r="E6115">
        <v>0</v>
      </c>
    </row>
    <row r="6116" spans="1:5" x14ac:dyDescent="0.15">
      <c r="A6116" t="s">
        <v>1350</v>
      </c>
      <c r="B6116" t="s">
        <v>36</v>
      </c>
      <c r="C6116" t="s">
        <v>203</v>
      </c>
      <c r="D6116" s="28">
        <v>48214</v>
      </c>
      <c r="E6116">
        <v>0</v>
      </c>
    </row>
    <row r="6117" spans="1:5" x14ac:dyDescent="0.15">
      <c r="A6117" t="s">
        <v>1350</v>
      </c>
      <c r="B6117" t="s">
        <v>36</v>
      </c>
      <c r="C6117" t="s">
        <v>203</v>
      </c>
      <c r="D6117" s="28">
        <v>48945</v>
      </c>
      <c r="E6117">
        <v>0</v>
      </c>
    </row>
    <row r="6118" spans="1:5" x14ac:dyDescent="0.15">
      <c r="A6118" t="s">
        <v>1350</v>
      </c>
      <c r="B6118" t="s">
        <v>36</v>
      </c>
      <c r="C6118" t="s">
        <v>203</v>
      </c>
      <c r="D6118" s="28">
        <v>49310</v>
      </c>
      <c r="E6118">
        <v>0</v>
      </c>
    </row>
    <row r="6119" spans="1:5" x14ac:dyDescent="0.15">
      <c r="A6119" t="s">
        <v>1350</v>
      </c>
      <c r="B6119" t="s">
        <v>36</v>
      </c>
      <c r="C6119" t="s">
        <v>203</v>
      </c>
      <c r="D6119" s="28">
        <v>50771</v>
      </c>
      <c r="E6119">
        <v>0</v>
      </c>
    </row>
    <row r="6120" spans="1:5" x14ac:dyDescent="0.15">
      <c r="A6120" t="s">
        <v>1350</v>
      </c>
      <c r="B6120" t="s">
        <v>36</v>
      </c>
      <c r="C6120" t="s">
        <v>203</v>
      </c>
      <c r="D6120" s="28">
        <v>51136</v>
      </c>
      <c r="E6120">
        <v>0</v>
      </c>
    </row>
    <row r="6121" spans="1:5" x14ac:dyDescent="0.15">
      <c r="A6121" t="s">
        <v>1350</v>
      </c>
      <c r="B6121" t="s">
        <v>36</v>
      </c>
      <c r="C6121" t="s">
        <v>203</v>
      </c>
      <c r="D6121" s="28">
        <v>52963</v>
      </c>
      <c r="E6121">
        <v>0</v>
      </c>
    </row>
    <row r="6122" spans="1:5" x14ac:dyDescent="0.15">
      <c r="A6122" t="s">
        <v>1350</v>
      </c>
      <c r="B6122" t="s">
        <v>36</v>
      </c>
      <c r="C6122" t="s">
        <v>344</v>
      </c>
      <c r="D6122" s="28">
        <v>46023</v>
      </c>
      <c r="E6122">
        <v>0</v>
      </c>
    </row>
    <row r="6123" spans="1:5" x14ac:dyDescent="0.15">
      <c r="A6123" t="s">
        <v>1350</v>
      </c>
      <c r="B6123" t="s">
        <v>36</v>
      </c>
      <c r="C6123" t="s">
        <v>344</v>
      </c>
      <c r="D6123" s="28">
        <v>46753</v>
      </c>
      <c r="E6123">
        <v>0</v>
      </c>
    </row>
    <row r="6124" spans="1:5" x14ac:dyDescent="0.15">
      <c r="A6124" t="s">
        <v>1350</v>
      </c>
      <c r="B6124" t="s">
        <v>36</v>
      </c>
      <c r="C6124" t="s">
        <v>344</v>
      </c>
      <c r="D6124" s="28">
        <v>47484</v>
      </c>
      <c r="E6124">
        <v>0</v>
      </c>
    </row>
    <row r="6125" spans="1:5" x14ac:dyDescent="0.15">
      <c r="A6125" t="s">
        <v>1350</v>
      </c>
      <c r="B6125" t="s">
        <v>36</v>
      </c>
      <c r="C6125" t="s">
        <v>344</v>
      </c>
      <c r="D6125" s="28">
        <v>48214</v>
      </c>
      <c r="E6125">
        <v>0</v>
      </c>
    </row>
    <row r="6126" spans="1:5" x14ac:dyDescent="0.15">
      <c r="A6126" t="s">
        <v>1350</v>
      </c>
      <c r="B6126" t="s">
        <v>36</v>
      </c>
      <c r="C6126" t="s">
        <v>344</v>
      </c>
      <c r="D6126" s="28">
        <v>48945</v>
      </c>
      <c r="E6126">
        <v>0</v>
      </c>
    </row>
    <row r="6127" spans="1:5" x14ac:dyDescent="0.15">
      <c r="A6127" t="s">
        <v>1350</v>
      </c>
      <c r="B6127" t="s">
        <v>36</v>
      </c>
      <c r="C6127" t="s">
        <v>344</v>
      </c>
      <c r="D6127" s="28">
        <v>49310</v>
      </c>
      <c r="E6127">
        <v>0</v>
      </c>
    </row>
    <row r="6128" spans="1:5" x14ac:dyDescent="0.15">
      <c r="A6128" t="s">
        <v>1350</v>
      </c>
      <c r="B6128" t="s">
        <v>36</v>
      </c>
      <c r="C6128" t="s">
        <v>344</v>
      </c>
      <c r="D6128" s="28">
        <v>50771</v>
      </c>
      <c r="E6128">
        <v>0</v>
      </c>
    </row>
    <row r="6129" spans="1:5" x14ac:dyDescent="0.15">
      <c r="A6129" t="s">
        <v>1350</v>
      </c>
      <c r="B6129" t="s">
        <v>36</v>
      </c>
      <c r="C6129" t="s">
        <v>344</v>
      </c>
      <c r="D6129" s="28">
        <v>51136</v>
      </c>
      <c r="E6129">
        <v>0</v>
      </c>
    </row>
    <row r="6130" spans="1:5" x14ac:dyDescent="0.15">
      <c r="A6130" t="s">
        <v>1350</v>
      </c>
      <c r="B6130" t="s">
        <v>36</v>
      </c>
      <c r="C6130" t="s">
        <v>344</v>
      </c>
      <c r="D6130" s="28">
        <v>52963</v>
      </c>
      <c r="E6130">
        <v>0</v>
      </c>
    </row>
    <row r="6131" spans="1:5" x14ac:dyDescent="0.15">
      <c r="A6131" t="s">
        <v>1350</v>
      </c>
      <c r="B6131" t="s">
        <v>36</v>
      </c>
      <c r="C6131" t="s">
        <v>345</v>
      </c>
      <c r="D6131" s="28">
        <v>46023</v>
      </c>
      <c r="E6131">
        <v>0</v>
      </c>
    </row>
    <row r="6132" spans="1:5" x14ac:dyDescent="0.15">
      <c r="A6132" t="s">
        <v>1350</v>
      </c>
      <c r="B6132" t="s">
        <v>36</v>
      </c>
      <c r="C6132" t="s">
        <v>345</v>
      </c>
      <c r="D6132" s="28">
        <v>46753</v>
      </c>
      <c r="E6132">
        <v>0</v>
      </c>
    </row>
    <row r="6133" spans="1:5" x14ac:dyDescent="0.15">
      <c r="A6133" t="s">
        <v>1350</v>
      </c>
      <c r="B6133" t="s">
        <v>36</v>
      </c>
      <c r="C6133" t="s">
        <v>345</v>
      </c>
      <c r="D6133" s="28">
        <v>47484</v>
      </c>
      <c r="E6133">
        <v>0</v>
      </c>
    </row>
    <row r="6134" spans="1:5" x14ac:dyDescent="0.15">
      <c r="A6134" t="s">
        <v>1350</v>
      </c>
      <c r="B6134" t="s">
        <v>36</v>
      </c>
      <c r="C6134" t="s">
        <v>345</v>
      </c>
      <c r="D6134" s="28">
        <v>48214</v>
      </c>
      <c r="E6134">
        <v>0</v>
      </c>
    </row>
    <row r="6135" spans="1:5" x14ac:dyDescent="0.15">
      <c r="A6135" t="s">
        <v>1350</v>
      </c>
      <c r="B6135" t="s">
        <v>36</v>
      </c>
      <c r="C6135" t="s">
        <v>345</v>
      </c>
      <c r="D6135" s="28">
        <v>48945</v>
      </c>
      <c r="E6135">
        <v>0</v>
      </c>
    </row>
    <row r="6136" spans="1:5" x14ac:dyDescent="0.15">
      <c r="A6136" t="s">
        <v>1350</v>
      </c>
      <c r="B6136" t="s">
        <v>36</v>
      </c>
      <c r="C6136" t="s">
        <v>345</v>
      </c>
      <c r="D6136" s="28">
        <v>49310</v>
      </c>
      <c r="E6136">
        <v>0</v>
      </c>
    </row>
    <row r="6137" spans="1:5" x14ac:dyDescent="0.15">
      <c r="A6137" t="s">
        <v>1350</v>
      </c>
      <c r="B6137" t="s">
        <v>36</v>
      </c>
      <c r="C6137" t="s">
        <v>345</v>
      </c>
      <c r="D6137" s="28">
        <v>50771</v>
      </c>
      <c r="E6137">
        <v>0</v>
      </c>
    </row>
    <row r="6138" spans="1:5" x14ac:dyDescent="0.15">
      <c r="A6138" t="s">
        <v>1350</v>
      </c>
      <c r="B6138" t="s">
        <v>36</v>
      </c>
      <c r="C6138" t="s">
        <v>345</v>
      </c>
      <c r="D6138" s="28">
        <v>51136</v>
      </c>
      <c r="E6138">
        <v>0</v>
      </c>
    </row>
    <row r="6139" spans="1:5" x14ac:dyDescent="0.15">
      <c r="A6139" t="s">
        <v>1350</v>
      </c>
      <c r="B6139" t="s">
        <v>36</v>
      </c>
      <c r="C6139" t="s">
        <v>345</v>
      </c>
      <c r="D6139" s="28">
        <v>52963</v>
      </c>
      <c r="E6139">
        <v>0</v>
      </c>
    </row>
    <row r="6140" spans="1:5" x14ac:dyDescent="0.15">
      <c r="A6140" t="s">
        <v>1350</v>
      </c>
      <c r="B6140" t="s">
        <v>36</v>
      </c>
      <c r="C6140" t="s">
        <v>350</v>
      </c>
      <c r="D6140" s="28">
        <v>46023</v>
      </c>
      <c r="E6140">
        <v>0</v>
      </c>
    </row>
    <row r="6141" spans="1:5" x14ac:dyDescent="0.15">
      <c r="A6141" t="s">
        <v>1350</v>
      </c>
      <c r="B6141" t="s">
        <v>36</v>
      </c>
      <c r="C6141" t="s">
        <v>350</v>
      </c>
      <c r="D6141" s="28">
        <v>46753</v>
      </c>
      <c r="E6141">
        <v>0</v>
      </c>
    </row>
    <row r="6142" spans="1:5" x14ac:dyDescent="0.15">
      <c r="A6142" t="s">
        <v>1350</v>
      </c>
      <c r="B6142" t="s">
        <v>36</v>
      </c>
      <c r="C6142" t="s">
        <v>350</v>
      </c>
      <c r="D6142" s="28">
        <v>47484</v>
      </c>
      <c r="E6142">
        <v>0</v>
      </c>
    </row>
    <row r="6143" spans="1:5" x14ac:dyDescent="0.15">
      <c r="A6143" t="s">
        <v>1350</v>
      </c>
      <c r="B6143" t="s">
        <v>36</v>
      </c>
      <c r="C6143" t="s">
        <v>350</v>
      </c>
      <c r="D6143" s="28">
        <v>48214</v>
      </c>
      <c r="E6143">
        <v>0</v>
      </c>
    </row>
    <row r="6144" spans="1:5" x14ac:dyDescent="0.15">
      <c r="A6144" t="s">
        <v>1350</v>
      </c>
      <c r="B6144" t="s">
        <v>36</v>
      </c>
      <c r="C6144" t="s">
        <v>350</v>
      </c>
      <c r="D6144" s="28">
        <v>48945</v>
      </c>
      <c r="E6144">
        <v>0</v>
      </c>
    </row>
    <row r="6145" spans="1:5" x14ac:dyDescent="0.15">
      <c r="A6145" t="s">
        <v>1350</v>
      </c>
      <c r="B6145" t="s">
        <v>36</v>
      </c>
      <c r="C6145" t="s">
        <v>350</v>
      </c>
      <c r="D6145" s="28">
        <v>49310</v>
      </c>
      <c r="E6145">
        <v>0</v>
      </c>
    </row>
    <row r="6146" spans="1:5" x14ac:dyDescent="0.15">
      <c r="A6146" t="s">
        <v>1350</v>
      </c>
      <c r="B6146" t="s">
        <v>36</v>
      </c>
      <c r="C6146" t="s">
        <v>350</v>
      </c>
      <c r="D6146" s="28">
        <v>50771</v>
      </c>
      <c r="E6146">
        <v>0</v>
      </c>
    </row>
    <row r="6147" spans="1:5" x14ac:dyDescent="0.15">
      <c r="A6147" t="s">
        <v>1350</v>
      </c>
      <c r="B6147" t="s">
        <v>36</v>
      </c>
      <c r="C6147" t="s">
        <v>350</v>
      </c>
      <c r="D6147" s="28">
        <v>51136</v>
      </c>
      <c r="E6147">
        <v>0</v>
      </c>
    </row>
    <row r="6148" spans="1:5" x14ac:dyDescent="0.15">
      <c r="A6148" t="s">
        <v>1350</v>
      </c>
      <c r="B6148" t="s">
        <v>36</v>
      </c>
      <c r="C6148" t="s">
        <v>350</v>
      </c>
      <c r="D6148" s="28">
        <v>52963</v>
      </c>
      <c r="E6148">
        <v>0</v>
      </c>
    </row>
    <row r="6149" spans="1:5" x14ac:dyDescent="0.15">
      <c r="A6149" t="s">
        <v>1350</v>
      </c>
      <c r="B6149" t="s">
        <v>36</v>
      </c>
      <c r="C6149" t="s">
        <v>349</v>
      </c>
      <c r="D6149" s="28">
        <v>46023</v>
      </c>
      <c r="E6149">
        <v>0</v>
      </c>
    </row>
    <row r="6150" spans="1:5" x14ac:dyDescent="0.15">
      <c r="A6150" t="s">
        <v>1350</v>
      </c>
      <c r="B6150" t="s">
        <v>36</v>
      </c>
      <c r="C6150" t="s">
        <v>349</v>
      </c>
      <c r="D6150" s="28">
        <v>46753</v>
      </c>
      <c r="E6150">
        <v>0</v>
      </c>
    </row>
    <row r="6151" spans="1:5" x14ac:dyDescent="0.15">
      <c r="A6151" t="s">
        <v>1350</v>
      </c>
      <c r="B6151" t="s">
        <v>36</v>
      </c>
      <c r="C6151" t="s">
        <v>349</v>
      </c>
      <c r="D6151" s="28">
        <v>47484</v>
      </c>
      <c r="E6151">
        <v>0</v>
      </c>
    </row>
    <row r="6152" spans="1:5" x14ac:dyDescent="0.15">
      <c r="A6152" t="s">
        <v>1350</v>
      </c>
      <c r="B6152" t="s">
        <v>36</v>
      </c>
      <c r="C6152" t="s">
        <v>349</v>
      </c>
      <c r="D6152" s="28">
        <v>48214</v>
      </c>
      <c r="E6152">
        <v>0</v>
      </c>
    </row>
    <row r="6153" spans="1:5" x14ac:dyDescent="0.15">
      <c r="A6153" t="s">
        <v>1350</v>
      </c>
      <c r="B6153" t="s">
        <v>36</v>
      </c>
      <c r="C6153" t="s">
        <v>349</v>
      </c>
      <c r="D6153" s="28">
        <v>48945</v>
      </c>
      <c r="E6153">
        <v>0</v>
      </c>
    </row>
    <row r="6154" spans="1:5" x14ac:dyDescent="0.15">
      <c r="A6154" t="s">
        <v>1350</v>
      </c>
      <c r="B6154" t="s">
        <v>36</v>
      </c>
      <c r="C6154" t="s">
        <v>349</v>
      </c>
      <c r="D6154" s="28">
        <v>49310</v>
      </c>
      <c r="E6154">
        <v>0</v>
      </c>
    </row>
    <row r="6155" spans="1:5" x14ac:dyDescent="0.15">
      <c r="A6155" t="s">
        <v>1350</v>
      </c>
      <c r="B6155" t="s">
        <v>36</v>
      </c>
      <c r="C6155" t="s">
        <v>349</v>
      </c>
      <c r="D6155" s="28">
        <v>50771</v>
      </c>
      <c r="E6155">
        <v>0</v>
      </c>
    </row>
    <row r="6156" spans="1:5" x14ac:dyDescent="0.15">
      <c r="A6156" t="s">
        <v>1350</v>
      </c>
      <c r="B6156" t="s">
        <v>36</v>
      </c>
      <c r="C6156" t="s">
        <v>349</v>
      </c>
      <c r="D6156" s="28">
        <v>51136</v>
      </c>
      <c r="E6156">
        <v>0</v>
      </c>
    </row>
    <row r="6157" spans="1:5" x14ac:dyDescent="0.15">
      <c r="A6157" t="s">
        <v>1350</v>
      </c>
      <c r="B6157" t="s">
        <v>36</v>
      </c>
      <c r="C6157" t="s">
        <v>349</v>
      </c>
      <c r="D6157" s="28">
        <v>52963</v>
      </c>
      <c r="E6157">
        <v>0</v>
      </c>
    </row>
    <row r="6158" spans="1:5" x14ac:dyDescent="0.15">
      <c r="A6158" t="s">
        <v>1350</v>
      </c>
      <c r="B6158" t="s">
        <v>36</v>
      </c>
      <c r="C6158" t="s">
        <v>351</v>
      </c>
      <c r="D6158" s="28">
        <v>46023</v>
      </c>
      <c r="E6158">
        <v>0</v>
      </c>
    </row>
    <row r="6159" spans="1:5" x14ac:dyDescent="0.15">
      <c r="A6159" t="s">
        <v>1350</v>
      </c>
      <c r="B6159" t="s">
        <v>36</v>
      </c>
      <c r="C6159" t="s">
        <v>351</v>
      </c>
      <c r="D6159" s="28">
        <v>46753</v>
      </c>
      <c r="E6159">
        <v>0</v>
      </c>
    </row>
    <row r="6160" spans="1:5" x14ac:dyDescent="0.15">
      <c r="A6160" t="s">
        <v>1350</v>
      </c>
      <c r="B6160" t="s">
        <v>36</v>
      </c>
      <c r="C6160" t="s">
        <v>351</v>
      </c>
      <c r="D6160" s="28">
        <v>47484</v>
      </c>
      <c r="E6160">
        <v>0</v>
      </c>
    </row>
    <row r="6161" spans="1:5" x14ac:dyDescent="0.15">
      <c r="A6161" t="s">
        <v>1350</v>
      </c>
      <c r="B6161" t="s">
        <v>36</v>
      </c>
      <c r="C6161" t="s">
        <v>351</v>
      </c>
      <c r="D6161" s="28">
        <v>48214</v>
      </c>
      <c r="E6161">
        <v>0</v>
      </c>
    </row>
    <row r="6162" spans="1:5" x14ac:dyDescent="0.15">
      <c r="A6162" t="s">
        <v>1350</v>
      </c>
      <c r="B6162" t="s">
        <v>36</v>
      </c>
      <c r="C6162" t="s">
        <v>351</v>
      </c>
      <c r="D6162" s="28">
        <v>48945</v>
      </c>
      <c r="E6162">
        <v>0</v>
      </c>
    </row>
    <row r="6163" spans="1:5" x14ac:dyDescent="0.15">
      <c r="A6163" t="s">
        <v>1350</v>
      </c>
      <c r="B6163" t="s">
        <v>36</v>
      </c>
      <c r="C6163" t="s">
        <v>351</v>
      </c>
      <c r="D6163" s="28">
        <v>49310</v>
      </c>
      <c r="E6163">
        <v>0</v>
      </c>
    </row>
    <row r="6164" spans="1:5" x14ac:dyDescent="0.15">
      <c r="A6164" t="s">
        <v>1350</v>
      </c>
      <c r="B6164" t="s">
        <v>36</v>
      </c>
      <c r="C6164" t="s">
        <v>351</v>
      </c>
      <c r="D6164" s="28">
        <v>50771</v>
      </c>
      <c r="E6164">
        <v>0</v>
      </c>
    </row>
    <row r="6165" spans="1:5" x14ac:dyDescent="0.15">
      <c r="A6165" t="s">
        <v>1350</v>
      </c>
      <c r="B6165" t="s">
        <v>36</v>
      </c>
      <c r="C6165" t="s">
        <v>351</v>
      </c>
      <c r="D6165" s="28">
        <v>51136</v>
      </c>
      <c r="E6165">
        <v>0</v>
      </c>
    </row>
    <row r="6166" spans="1:5" x14ac:dyDescent="0.15">
      <c r="A6166" t="s">
        <v>1350</v>
      </c>
      <c r="B6166" t="s">
        <v>36</v>
      </c>
      <c r="C6166" t="s">
        <v>351</v>
      </c>
      <c r="D6166" s="28">
        <v>52963</v>
      </c>
      <c r="E6166">
        <v>0</v>
      </c>
    </row>
    <row r="6167" spans="1:5" x14ac:dyDescent="0.15">
      <c r="A6167" t="s">
        <v>1350</v>
      </c>
      <c r="B6167" t="s">
        <v>36</v>
      </c>
      <c r="C6167" t="s">
        <v>352</v>
      </c>
      <c r="D6167" s="28">
        <v>46023</v>
      </c>
      <c r="E6167">
        <v>0</v>
      </c>
    </row>
    <row r="6168" spans="1:5" x14ac:dyDescent="0.15">
      <c r="A6168" t="s">
        <v>1350</v>
      </c>
      <c r="B6168" t="s">
        <v>36</v>
      </c>
      <c r="C6168" t="s">
        <v>352</v>
      </c>
      <c r="D6168" s="28">
        <v>46753</v>
      </c>
      <c r="E6168">
        <v>0</v>
      </c>
    </row>
    <row r="6169" spans="1:5" x14ac:dyDescent="0.15">
      <c r="A6169" t="s">
        <v>1350</v>
      </c>
      <c r="B6169" t="s">
        <v>36</v>
      </c>
      <c r="C6169" t="s">
        <v>352</v>
      </c>
      <c r="D6169" s="28">
        <v>47484</v>
      </c>
      <c r="E6169">
        <v>0</v>
      </c>
    </row>
    <row r="6170" spans="1:5" x14ac:dyDescent="0.15">
      <c r="A6170" t="s">
        <v>1350</v>
      </c>
      <c r="B6170" t="s">
        <v>36</v>
      </c>
      <c r="C6170" t="s">
        <v>352</v>
      </c>
      <c r="D6170" s="28">
        <v>48214</v>
      </c>
      <c r="E6170">
        <v>0</v>
      </c>
    </row>
    <row r="6171" spans="1:5" x14ac:dyDescent="0.15">
      <c r="A6171" t="s">
        <v>1350</v>
      </c>
      <c r="B6171" t="s">
        <v>36</v>
      </c>
      <c r="C6171" t="s">
        <v>352</v>
      </c>
      <c r="D6171" s="28">
        <v>48945</v>
      </c>
      <c r="E6171">
        <v>0</v>
      </c>
    </row>
    <row r="6172" spans="1:5" x14ac:dyDescent="0.15">
      <c r="A6172" t="s">
        <v>1350</v>
      </c>
      <c r="B6172" t="s">
        <v>36</v>
      </c>
      <c r="C6172" t="s">
        <v>352</v>
      </c>
      <c r="D6172" s="28">
        <v>49310</v>
      </c>
      <c r="E6172">
        <v>0</v>
      </c>
    </row>
    <row r="6173" spans="1:5" x14ac:dyDescent="0.15">
      <c r="A6173" t="s">
        <v>1350</v>
      </c>
      <c r="B6173" t="s">
        <v>36</v>
      </c>
      <c r="C6173" t="s">
        <v>352</v>
      </c>
      <c r="D6173" s="28">
        <v>50771</v>
      </c>
      <c r="E6173">
        <v>0</v>
      </c>
    </row>
    <row r="6174" spans="1:5" x14ac:dyDescent="0.15">
      <c r="A6174" t="s">
        <v>1350</v>
      </c>
      <c r="B6174" t="s">
        <v>36</v>
      </c>
      <c r="C6174" t="s">
        <v>352</v>
      </c>
      <c r="D6174" s="28">
        <v>51136</v>
      </c>
      <c r="E6174">
        <v>0</v>
      </c>
    </row>
    <row r="6175" spans="1:5" x14ac:dyDescent="0.15">
      <c r="A6175" t="s">
        <v>1350</v>
      </c>
      <c r="B6175" t="s">
        <v>36</v>
      </c>
      <c r="C6175" t="s">
        <v>352</v>
      </c>
      <c r="D6175" s="28">
        <v>52963</v>
      </c>
      <c r="E6175">
        <v>0</v>
      </c>
    </row>
    <row r="6176" spans="1:5" x14ac:dyDescent="0.15">
      <c r="A6176" t="s">
        <v>1352</v>
      </c>
      <c r="B6176" t="s">
        <v>36</v>
      </c>
      <c r="C6176" t="s">
        <v>203</v>
      </c>
      <c r="D6176" s="28">
        <v>46023</v>
      </c>
      <c r="E6176">
        <v>0</v>
      </c>
    </row>
    <row r="6177" spans="1:5" x14ac:dyDescent="0.15">
      <c r="A6177" t="s">
        <v>1352</v>
      </c>
      <c r="B6177" t="s">
        <v>36</v>
      </c>
      <c r="C6177" t="s">
        <v>203</v>
      </c>
      <c r="D6177" s="28">
        <v>46753</v>
      </c>
      <c r="E6177">
        <v>0</v>
      </c>
    </row>
    <row r="6178" spans="1:5" x14ac:dyDescent="0.15">
      <c r="A6178" t="s">
        <v>1352</v>
      </c>
      <c r="B6178" t="s">
        <v>36</v>
      </c>
      <c r="C6178" t="s">
        <v>203</v>
      </c>
      <c r="D6178" s="28">
        <v>47484</v>
      </c>
      <c r="E6178">
        <v>0</v>
      </c>
    </row>
    <row r="6179" spans="1:5" x14ac:dyDescent="0.15">
      <c r="A6179" t="s">
        <v>1352</v>
      </c>
      <c r="B6179" t="s">
        <v>36</v>
      </c>
      <c r="C6179" t="s">
        <v>203</v>
      </c>
      <c r="D6179" s="28">
        <v>48214</v>
      </c>
      <c r="E6179">
        <v>0</v>
      </c>
    </row>
    <row r="6180" spans="1:5" x14ac:dyDescent="0.15">
      <c r="A6180" t="s">
        <v>1352</v>
      </c>
      <c r="B6180" t="s">
        <v>36</v>
      </c>
      <c r="C6180" t="s">
        <v>203</v>
      </c>
      <c r="D6180" s="28">
        <v>48945</v>
      </c>
      <c r="E6180">
        <v>0</v>
      </c>
    </row>
    <row r="6181" spans="1:5" x14ac:dyDescent="0.15">
      <c r="A6181" t="s">
        <v>1352</v>
      </c>
      <c r="B6181" t="s">
        <v>36</v>
      </c>
      <c r="C6181" t="s">
        <v>203</v>
      </c>
      <c r="D6181" s="28">
        <v>49310</v>
      </c>
      <c r="E6181">
        <v>0</v>
      </c>
    </row>
    <row r="6182" spans="1:5" x14ac:dyDescent="0.15">
      <c r="A6182" t="s">
        <v>1352</v>
      </c>
      <c r="B6182" t="s">
        <v>36</v>
      </c>
      <c r="C6182" t="s">
        <v>203</v>
      </c>
      <c r="D6182" s="28">
        <v>50771</v>
      </c>
      <c r="E6182">
        <v>0</v>
      </c>
    </row>
    <row r="6183" spans="1:5" x14ac:dyDescent="0.15">
      <c r="A6183" t="s">
        <v>1352</v>
      </c>
      <c r="B6183" t="s">
        <v>36</v>
      </c>
      <c r="C6183" t="s">
        <v>203</v>
      </c>
      <c r="D6183" s="28">
        <v>51136</v>
      </c>
      <c r="E6183">
        <v>0</v>
      </c>
    </row>
    <row r="6184" spans="1:5" x14ac:dyDescent="0.15">
      <c r="A6184" t="s">
        <v>1352</v>
      </c>
      <c r="B6184" t="s">
        <v>36</v>
      </c>
      <c r="C6184" t="s">
        <v>203</v>
      </c>
      <c r="D6184" s="28">
        <v>52963</v>
      </c>
      <c r="E6184">
        <v>0</v>
      </c>
    </row>
    <row r="6185" spans="1:5" x14ac:dyDescent="0.15">
      <c r="A6185" t="s">
        <v>1352</v>
      </c>
      <c r="B6185" t="s">
        <v>36</v>
      </c>
      <c r="C6185" t="s">
        <v>344</v>
      </c>
      <c r="D6185" s="28">
        <v>46023</v>
      </c>
      <c r="E6185">
        <v>0</v>
      </c>
    </row>
    <row r="6186" spans="1:5" x14ac:dyDescent="0.15">
      <c r="A6186" t="s">
        <v>1352</v>
      </c>
      <c r="B6186" t="s">
        <v>36</v>
      </c>
      <c r="C6186" t="s">
        <v>344</v>
      </c>
      <c r="D6186" s="28">
        <v>46753</v>
      </c>
      <c r="E6186">
        <v>0</v>
      </c>
    </row>
    <row r="6187" spans="1:5" x14ac:dyDescent="0.15">
      <c r="A6187" t="s">
        <v>1352</v>
      </c>
      <c r="B6187" t="s">
        <v>36</v>
      </c>
      <c r="C6187" t="s">
        <v>344</v>
      </c>
      <c r="D6187" s="28">
        <v>47484</v>
      </c>
      <c r="E6187">
        <v>0</v>
      </c>
    </row>
    <row r="6188" spans="1:5" x14ac:dyDescent="0.15">
      <c r="A6188" t="s">
        <v>1352</v>
      </c>
      <c r="B6188" t="s">
        <v>36</v>
      </c>
      <c r="C6188" t="s">
        <v>344</v>
      </c>
      <c r="D6188" s="28">
        <v>48214</v>
      </c>
      <c r="E6188">
        <v>0</v>
      </c>
    </row>
    <row r="6189" spans="1:5" x14ac:dyDescent="0.15">
      <c r="A6189" t="s">
        <v>1352</v>
      </c>
      <c r="B6189" t="s">
        <v>36</v>
      </c>
      <c r="C6189" t="s">
        <v>344</v>
      </c>
      <c r="D6189" s="28">
        <v>48945</v>
      </c>
      <c r="E6189">
        <v>0</v>
      </c>
    </row>
    <row r="6190" spans="1:5" x14ac:dyDescent="0.15">
      <c r="A6190" t="s">
        <v>1352</v>
      </c>
      <c r="B6190" t="s">
        <v>36</v>
      </c>
      <c r="C6190" t="s">
        <v>344</v>
      </c>
      <c r="D6190" s="28">
        <v>49310</v>
      </c>
      <c r="E6190">
        <v>0</v>
      </c>
    </row>
    <row r="6191" spans="1:5" x14ac:dyDescent="0.15">
      <c r="A6191" t="s">
        <v>1352</v>
      </c>
      <c r="B6191" t="s">
        <v>36</v>
      </c>
      <c r="C6191" t="s">
        <v>344</v>
      </c>
      <c r="D6191" s="28">
        <v>50771</v>
      </c>
      <c r="E6191">
        <v>0</v>
      </c>
    </row>
    <row r="6192" spans="1:5" x14ac:dyDescent="0.15">
      <c r="A6192" t="s">
        <v>1352</v>
      </c>
      <c r="B6192" t="s">
        <v>36</v>
      </c>
      <c r="C6192" t="s">
        <v>344</v>
      </c>
      <c r="D6192" s="28">
        <v>51136</v>
      </c>
      <c r="E6192">
        <v>0</v>
      </c>
    </row>
    <row r="6193" spans="1:5" x14ac:dyDescent="0.15">
      <c r="A6193" t="s">
        <v>1352</v>
      </c>
      <c r="B6193" t="s">
        <v>36</v>
      </c>
      <c r="C6193" t="s">
        <v>344</v>
      </c>
      <c r="D6193" s="28">
        <v>52963</v>
      </c>
      <c r="E6193">
        <v>0</v>
      </c>
    </row>
    <row r="6194" spans="1:5" x14ac:dyDescent="0.15">
      <c r="A6194" t="s">
        <v>1352</v>
      </c>
      <c r="B6194" t="s">
        <v>36</v>
      </c>
      <c r="C6194" t="s">
        <v>345</v>
      </c>
      <c r="D6194" s="28">
        <v>46023</v>
      </c>
      <c r="E6194">
        <v>0</v>
      </c>
    </row>
    <row r="6195" spans="1:5" x14ac:dyDescent="0.15">
      <c r="A6195" t="s">
        <v>1352</v>
      </c>
      <c r="B6195" t="s">
        <v>36</v>
      </c>
      <c r="C6195" t="s">
        <v>345</v>
      </c>
      <c r="D6195" s="28">
        <v>46753</v>
      </c>
      <c r="E6195">
        <v>0</v>
      </c>
    </row>
    <row r="6196" spans="1:5" x14ac:dyDescent="0.15">
      <c r="A6196" t="s">
        <v>1352</v>
      </c>
      <c r="B6196" t="s">
        <v>36</v>
      </c>
      <c r="C6196" t="s">
        <v>345</v>
      </c>
      <c r="D6196" s="28">
        <v>47484</v>
      </c>
      <c r="E6196">
        <v>0</v>
      </c>
    </row>
    <row r="6197" spans="1:5" x14ac:dyDescent="0.15">
      <c r="A6197" t="s">
        <v>1352</v>
      </c>
      <c r="B6197" t="s">
        <v>36</v>
      </c>
      <c r="C6197" t="s">
        <v>345</v>
      </c>
      <c r="D6197" s="28">
        <v>48214</v>
      </c>
      <c r="E6197">
        <v>0</v>
      </c>
    </row>
    <row r="6198" spans="1:5" x14ac:dyDescent="0.15">
      <c r="A6198" t="s">
        <v>1352</v>
      </c>
      <c r="B6198" t="s">
        <v>36</v>
      </c>
      <c r="C6198" t="s">
        <v>345</v>
      </c>
      <c r="D6198" s="28">
        <v>48945</v>
      </c>
      <c r="E6198">
        <v>0</v>
      </c>
    </row>
    <row r="6199" spans="1:5" x14ac:dyDescent="0.15">
      <c r="A6199" t="s">
        <v>1352</v>
      </c>
      <c r="B6199" t="s">
        <v>36</v>
      </c>
      <c r="C6199" t="s">
        <v>345</v>
      </c>
      <c r="D6199" s="28">
        <v>49310</v>
      </c>
      <c r="E6199">
        <v>0</v>
      </c>
    </row>
    <row r="6200" spans="1:5" x14ac:dyDescent="0.15">
      <c r="A6200" t="s">
        <v>1352</v>
      </c>
      <c r="B6200" t="s">
        <v>36</v>
      </c>
      <c r="C6200" t="s">
        <v>345</v>
      </c>
      <c r="D6200" s="28">
        <v>50771</v>
      </c>
      <c r="E6200">
        <v>0</v>
      </c>
    </row>
    <row r="6201" spans="1:5" x14ac:dyDescent="0.15">
      <c r="A6201" t="s">
        <v>1352</v>
      </c>
      <c r="B6201" t="s">
        <v>36</v>
      </c>
      <c r="C6201" t="s">
        <v>345</v>
      </c>
      <c r="D6201" s="28">
        <v>51136</v>
      </c>
      <c r="E6201">
        <v>0</v>
      </c>
    </row>
    <row r="6202" spans="1:5" x14ac:dyDescent="0.15">
      <c r="A6202" t="s">
        <v>1352</v>
      </c>
      <c r="B6202" t="s">
        <v>36</v>
      </c>
      <c r="C6202" t="s">
        <v>345</v>
      </c>
      <c r="D6202" s="28">
        <v>52963</v>
      </c>
      <c r="E6202">
        <v>0</v>
      </c>
    </row>
    <row r="6203" spans="1:5" x14ac:dyDescent="0.15">
      <c r="A6203" t="s">
        <v>1352</v>
      </c>
      <c r="B6203" t="s">
        <v>36</v>
      </c>
      <c r="C6203" t="s">
        <v>350</v>
      </c>
      <c r="D6203" s="28">
        <v>46023</v>
      </c>
      <c r="E6203">
        <v>0</v>
      </c>
    </row>
    <row r="6204" spans="1:5" x14ac:dyDescent="0.15">
      <c r="A6204" t="s">
        <v>1352</v>
      </c>
      <c r="B6204" t="s">
        <v>36</v>
      </c>
      <c r="C6204" t="s">
        <v>350</v>
      </c>
      <c r="D6204" s="28">
        <v>46753</v>
      </c>
      <c r="E6204">
        <v>0</v>
      </c>
    </row>
    <row r="6205" spans="1:5" x14ac:dyDescent="0.15">
      <c r="A6205" t="s">
        <v>1352</v>
      </c>
      <c r="B6205" t="s">
        <v>36</v>
      </c>
      <c r="C6205" t="s">
        <v>350</v>
      </c>
      <c r="D6205" s="28">
        <v>47484</v>
      </c>
      <c r="E6205">
        <v>0</v>
      </c>
    </row>
    <row r="6206" spans="1:5" x14ac:dyDescent="0.15">
      <c r="A6206" t="s">
        <v>1352</v>
      </c>
      <c r="B6206" t="s">
        <v>36</v>
      </c>
      <c r="C6206" t="s">
        <v>350</v>
      </c>
      <c r="D6206" s="28">
        <v>48214</v>
      </c>
      <c r="E6206">
        <v>0</v>
      </c>
    </row>
    <row r="6207" spans="1:5" x14ac:dyDescent="0.15">
      <c r="A6207" t="s">
        <v>1352</v>
      </c>
      <c r="B6207" t="s">
        <v>36</v>
      </c>
      <c r="C6207" t="s">
        <v>350</v>
      </c>
      <c r="D6207" s="28">
        <v>48945</v>
      </c>
      <c r="E6207">
        <v>0</v>
      </c>
    </row>
    <row r="6208" spans="1:5" x14ac:dyDescent="0.15">
      <c r="A6208" t="s">
        <v>1352</v>
      </c>
      <c r="B6208" t="s">
        <v>36</v>
      </c>
      <c r="C6208" t="s">
        <v>350</v>
      </c>
      <c r="D6208" s="28">
        <v>49310</v>
      </c>
      <c r="E6208">
        <v>0</v>
      </c>
    </row>
    <row r="6209" spans="1:5" x14ac:dyDescent="0.15">
      <c r="A6209" t="s">
        <v>1352</v>
      </c>
      <c r="B6209" t="s">
        <v>36</v>
      </c>
      <c r="C6209" t="s">
        <v>350</v>
      </c>
      <c r="D6209" s="28">
        <v>50771</v>
      </c>
      <c r="E6209">
        <v>0</v>
      </c>
    </row>
    <row r="6210" spans="1:5" x14ac:dyDescent="0.15">
      <c r="A6210" t="s">
        <v>1352</v>
      </c>
      <c r="B6210" t="s">
        <v>36</v>
      </c>
      <c r="C6210" t="s">
        <v>350</v>
      </c>
      <c r="D6210" s="28">
        <v>51136</v>
      </c>
      <c r="E6210">
        <v>0</v>
      </c>
    </row>
    <row r="6211" spans="1:5" x14ac:dyDescent="0.15">
      <c r="A6211" t="s">
        <v>1352</v>
      </c>
      <c r="B6211" t="s">
        <v>36</v>
      </c>
      <c r="C6211" t="s">
        <v>350</v>
      </c>
      <c r="D6211" s="28">
        <v>52963</v>
      </c>
      <c r="E6211">
        <v>0</v>
      </c>
    </row>
    <row r="6212" spans="1:5" x14ac:dyDescent="0.15">
      <c r="A6212" t="s">
        <v>1352</v>
      </c>
      <c r="B6212" t="s">
        <v>36</v>
      </c>
      <c r="C6212" t="s">
        <v>349</v>
      </c>
      <c r="D6212" s="28">
        <v>46023</v>
      </c>
      <c r="E6212">
        <v>0</v>
      </c>
    </row>
    <row r="6213" spans="1:5" x14ac:dyDescent="0.15">
      <c r="A6213" t="s">
        <v>1352</v>
      </c>
      <c r="B6213" t="s">
        <v>36</v>
      </c>
      <c r="C6213" t="s">
        <v>349</v>
      </c>
      <c r="D6213" s="28">
        <v>46753</v>
      </c>
      <c r="E6213">
        <v>0</v>
      </c>
    </row>
    <row r="6214" spans="1:5" x14ac:dyDescent="0.15">
      <c r="A6214" t="s">
        <v>1352</v>
      </c>
      <c r="B6214" t="s">
        <v>36</v>
      </c>
      <c r="C6214" t="s">
        <v>349</v>
      </c>
      <c r="D6214" s="28">
        <v>47484</v>
      </c>
      <c r="E6214">
        <v>0</v>
      </c>
    </row>
    <row r="6215" spans="1:5" x14ac:dyDescent="0.15">
      <c r="A6215" t="s">
        <v>1352</v>
      </c>
      <c r="B6215" t="s">
        <v>36</v>
      </c>
      <c r="C6215" t="s">
        <v>349</v>
      </c>
      <c r="D6215" s="28">
        <v>48214</v>
      </c>
      <c r="E6215">
        <v>0</v>
      </c>
    </row>
    <row r="6216" spans="1:5" x14ac:dyDescent="0.15">
      <c r="A6216" t="s">
        <v>1352</v>
      </c>
      <c r="B6216" t="s">
        <v>36</v>
      </c>
      <c r="C6216" t="s">
        <v>349</v>
      </c>
      <c r="D6216" s="28">
        <v>48945</v>
      </c>
      <c r="E6216">
        <v>0</v>
      </c>
    </row>
    <row r="6217" spans="1:5" x14ac:dyDescent="0.15">
      <c r="A6217" t="s">
        <v>1352</v>
      </c>
      <c r="B6217" t="s">
        <v>36</v>
      </c>
      <c r="C6217" t="s">
        <v>349</v>
      </c>
      <c r="D6217" s="28">
        <v>49310</v>
      </c>
      <c r="E6217">
        <v>0</v>
      </c>
    </row>
    <row r="6218" spans="1:5" x14ac:dyDescent="0.15">
      <c r="A6218" t="s">
        <v>1352</v>
      </c>
      <c r="B6218" t="s">
        <v>36</v>
      </c>
      <c r="C6218" t="s">
        <v>349</v>
      </c>
      <c r="D6218" s="28">
        <v>50771</v>
      </c>
      <c r="E6218">
        <v>0</v>
      </c>
    </row>
    <row r="6219" spans="1:5" x14ac:dyDescent="0.15">
      <c r="A6219" t="s">
        <v>1352</v>
      </c>
      <c r="B6219" t="s">
        <v>36</v>
      </c>
      <c r="C6219" t="s">
        <v>349</v>
      </c>
      <c r="D6219" s="28">
        <v>51136</v>
      </c>
      <c r="E6219">
        <v>0</v>
      </c>
    </row>
    <row r="6220" spans="1:5" x14ac:dyDescent="0.15">
      <c r="A6220" t="s">
        <v>1352</v>
      </c>
      <c r="B6220" t="s">
        <v>36</v>
      </c>
      <c r="C6220" t="s">
        <v>349</v>
      </c>
      <c r="D6220" s="28">
        <v>52963</v>
      </c>
      <c r="E6220">
        <v>0</v>
      </c>
    </row>
    <row r="6221" spans="1:5" x14ac:dyDescent="0.15">
      <c r="A6221" t="s">
        <v>1352</v>
      </c>
      <c r="B6221" t="s">
        <v>36</v>
      </c>
      <c r="C6221" t="s">
        <v>351</v>
      </c>
      <c r="D6221" s="28">
        <v>46023</v>
      </c>
      <c r="E6221">
        <v>0</v>
      </c>
    </row>
    <row r="6222" spans="1:5" x14ac:dyDescent="0.15">
      <c r="A6222" t="s">
        <v>1352</v>
      </c>
      <c r="B6222" t="s">
        <v>36</v>
      </c>
      <c r="C6222" t="s">
        <v>351</v>
      </c>
      <c r="D6222" s="28">
        <v>46753</v>
      </c>
      <c r="E6222">
        <v>0</v>
      </c>
    </row>
    <row r="6223" spans="1:5" x14ac:dyDescent="0.15">
      <c r="A6223" t="s">
        <v>1352</v>
      </c>
      <c r="B6223" t="s">
        <v>36</v>
      </c>
      <c r="C6223" t="s">
        <v>351</v>
      </c>
      <c r="D6223" s="28">
        <v>47484</v>
      </c>
      <c r="E6223">
        <v>0</v>
      </c>
    </row>
    <row r="6224" spans="1:5" x14ac:dyDescent="0.15">
      <c r="A6224" t="s">
        <v>1352</v>
      </c>
      <c r="B6224" t="s">
        <v>36</v>
      </c>
      <c r="C6224" t="s">
        <v>351</v>
      </c>
      <c r="D6224" s="28">
        <v>48214</v>
      </c>
      <c r="E6224">
        <v>0</v>
      </c>
    </row>
    <row r="6225" spans="1:5" x14ac:dyDescent="0.15">
      <c r="A6225" t="s">
        <v>1352</v>
      </c>
      <c r="B6225" t="s">
        <v>36</v>
      </c>
      <c r="C6225" t="s">
        <v>351</v>
      </c>
      <c r="D6225" s="28">
        <v>48945</v>
      </c>
      <c r="E6225">
        <v>0</v>
      </c>
    </row>
    <row r="6226" spans="1:5" x14ac:dyDescent="0.15">
      <c r="A6226" t="s">
        <v>1352</v>
      </c>
      <c r="B6226" t="s">
        <v>36</v>
      </c>
      <c r="C6226" t="s">
        <v>351</v>
      </c>
      <c r="D6226" s="28">
        <v>49310</v>
      </c>
      <c r="E6226">
        <v>0</v>
      </c>
    </row>
    <row r="6227" spans="1:5" x14ac:dyDescent="0.15">
      <c r="A6227" t="s">
        <v>1352</v>
      </c>
      <c r="B6227" t="s">
        <v>36</v>
      </c>
      <c r="C6227" t="s">
        <v>351</v>
      </c>
      <c r="D6227" s="28">
        <v>50771</v>
      </c>
      <c r="E6227">
        <v>0</v>
      </c>
    </row>
    <row r="6228" spans="1:5" x14ac:dyDescent="0.15">
      <c r="A6228" t="s">
        <v>1352</v>
      </c>
      <c r="B6228" t="s">
        <v>36</v>
      </c>
      <c r="C6228" t="s">
        <v>351</v>
      </c>
      <c r="D6228" s="28">
        <v>51136</v>
      </c>
      <c r="E6228">
        <v>0</v>
      </c>
    </row>
    <row r="6229" spans="1:5" x14ac:dyDescent="0.15">
      <c r="A6229" t="s">
        <v>1352</v>
      </c>
      <c r="B6229" t="s">
        <v>36</v>
      </c>
      <c r="C6229" t="s">
        <v>351</v>
      </c>
      <c r="D6229" s="28">
        <v>52963</v>
      </c>
      <c r="E6229">
        <v>0</v>
      </c>
    </row>
    <row r="6230" spans="1:5" x14ac:dyDescent="0.15">
      <c r="A6230" t="s">
        <v>1352</v>
      </c>
      <c r="B6230" t="s">
        <v>36</v>
      </c>
      <c r="C6230" t="s">
        <v>352</v>
      </c>
      <c r="D6230" s="28">
        <v>46023</v>
      </c>
      <c r="E6230">
        <v>0</v>
      </c>
    </row>
    <row r="6231" spans="1:5" x14ac:dyDescent="0.15">
      <c r="A6231" t="s">
        <v>1352</v>
      </c>
      <c r="B6231" t="s">
        <v>36</v>
      </c>
      <c r="C6231" t="s">
        <v>352</v>
      </c>
      <c r="D6231" s="28">
        <v>46753</v>
      </c>
      <c r="E6231">
        <v>0</v>
      </c>
    </row>
    <row r="6232" spans="1:5" x14ac:dyDescent="0.15">
      <c r="A6232" t="s">
        <v>1352</v>
      </c>
      <c r="B6232" t="s">
        <v>36</v>
      </c>
      <c r="C6232" t="s">
        <v>352</v>
      </c>
      <c r="D6232" s="28">
        <v>47484</v>
      </c>
      <c r="E6232">
        <v>0</v>
      </c>
    </row>
    <row r="6233" spans="1:5" x14ac:dyDescent="0.15">
      <c r="A6233" t="s">
        <v>1352</v>
      </c>
      <c r="B6233" t="s">
        <v>36</v>
      </c>
      <c r="C6233" t="s">
        <v>352</v>
      </c>
      <c r="D6233" s="28">
        <v>48214</v>
      </c>
      <c r="E6233">
        <v>0</v>
      </c>
    </row>
    <row r="6234" spans="1:5" x14ac:dyDescent="0.15">
      <c r="A6234" t="s">
        <v>1352</v>
      </c>
      <c r="B6234" t="s">
        <v>36</v>
      </c>
      <c r="C6234" t="s">
        <v>352</v>
      </c>
      <c r="D6234" s="28">
        <v>48945</v>
      </c>
      <c r="E6234">
        <v>0</v>
      </c>
    </row>
    <row r="6235" spans="1:5" x14ac:dyDescent="0.15">
      <c r="A6235" t="s">
        <v>1352</v>
      </c>
      <c r="B6235" t="s">
        <v>36</v>
      </c>
      <c r="C6235" t="s">
        <v>352</v>
      </c>
      <c r="D6235" s="28">
        <v>49310</v>
      </c>
      <c r="E6235">
        <v>0</v>
      </c>
    </row>
    <row r="6236" spans="1:5" x14ac:dyDescent="0.15">
      <c r="A6236" t="s">
        <v>1352</v>
      </c>
      <c r="B6236" t="s">
        <v>36</v>
      </c>
      <c r="C6236" t="s">
        <v>352</v>
      </c>
      <c r="D6236" s="28">
        <v>50771</v>
      </c>
      <c r="E6236">
        <v>0</v>
      </c>
    </row>
    <row r="6237" spans="1:5" x14ac:dyDescent="0.15">
      <c r="A6237" t="s">
        <v>1352</v>
      </c>
      <c r="B6237" t="s">
        <v>36</v>
      </c>
      <c r="C6237" t="s">
        <v>352</v>
      </c>
      <c r="D6237" s="28">
        <v>51136</v>
      </c>
      <c r="E6237">
        <v>0</v>
      </c>
    </row>
    <row r="6238" spans="1:5" x14ac:dyDescent="0.15">
      <c r="A6238" t="s">
        <v>1352</v>
      </c>
      <c r="B6238" t="s">
        <v>36</v>
      </c>
      <c r="C6238" t="s">
        <v>352</v>
      </c>
      <c r="D6238" s="28">
        <v>52963</v>
      </c>
      <c r="E6238">
        <v>0</v>
      </c>
    </row>
    <row r="6239" spans="1:5" x14ac:dyDescent="0.15">
      <c r="A6239" t="s">
        <v>1405</v>
      </c>
      <c r="B6239" t="s">
        <v>36</v>
      </c>
      <c r="C6239" t="s">
        <v>203</v>
      </c>
      <c r="D6239" s="28">
        <v>46023</v>
      </c>
      <c r="E6239">
        <v>0</v>
      </c>
    </row>
    <row r="6240" spans="1:5" x14ac:dyDescent="0.15">
      <c r="A6240" t="s">
        <v>1405</v>
      </c>
      <c r="B6240" t="s">
        <v>36</v>
      </c>
      <c r="C6240" t="s">
        <v>203</v>
      </c>
      <c r="D6240" s="28">
        <v>46753</v>
      </c>
      <c r="E6240">
        <v>0</v>
      </c>
    </row>
    <row r="6241" spans="1:5" x14ac:dyDescent="0.15">
      <c r="A6241" t="s">
        <v>1405</v>
      </c>
      <c r="B6241" t="s">
        <v>36</v>
      </c>
      <c r="C6241" t="s">
        <v>203</v>
      </c>
      <c r="D6241" s="28">
        <v>47484</v>
      </c>
      <c r="E6241">
        <v>0</v>
      </c>
    </row>
    <row r="6242" spans="1:5" x14ac:dyDescent="0.15">
      <c r="A6242" t="s">
        <v>1405</v>
      </c>
      <c r="B6242" t="s">
        <v>36</v>
      </c>
      <c r="C6242" t="s">
        <v>203</v>
      </c>
      <c r="D6242" s="28">
        <v>48214</v>
      </c>
      <c r="E6242">
        <v>0</v>
      </c>
    </row>
    <row r="6243" spans="1:5" x14ac:dyDescent="0.15">
      <c r="A6243" t="s">
        <v>1405</v>
      </c>
      <c r="B6243" t="s">
        <v>36</v>
      </c>
      <c r="C6243" t="s">
        <v>203</v>
      </c>
      <c r="D6243" s="28">
        <v>48945</v>
      </c>
      <c r="E6243">
        <v>0</v>
      </c>
    </row>
    <row r="6244" spans="1:5" x14ac:dyDescent="0.15">
      <c r="A6244" t="s">
        <v>1405</v>
      </c>
      <c r="B6244" t="s">
        <v>36</v>
      </c>
      <c r="C6244" t="s">
        <v>203</v>
      </c>
      <c r="D6244" s="28">
        <v>49310</v>
      </c>
      <c r="E6244">
        <v>0</v>
      </c>
    </row>
    <row r="6245" spans="1:5" x14ac:dyDescent="0.15">
      <c r="A6245" t="s">
        <v>1405</v>
      </c>
      <c r="B6245" t="s">
        <v>36</v>
      </c>
      <c r="C6245" t="s">
        <v>203</v>
      </c>
      <c r="D6245" s="28">
        <v>50771</v>
      </c>
      <c r="E6245">
        <v>0</v>
      </c>
    </row>
    <row r="6246" spans="1:5" x14ac:dyDescent="0.15">
      <c r="A6246" t="s">
        <v>1405</v>
      </c>
      <c r="B6246" t="s">
        <v>36</v>
      </c>
      <c r="C6246" t="s">
        <v>203</v>
      </c>
      <c r="D6246" s="28">
        <v>51136</v>
      </c>
      <c r="E6246">
        <v>0</v>
      </c>
    </row>
    <row r="6247" spans="1:5" x14ac:dyDescent="0.15">
      <c r="A6247" t="s">
        <v>1405</v>
      </c>
      <c r="B6247" t="s">
        <v>36</v>
      </c>
      <c r="C6247" t="s">
        <v>203</v>
      </c>
      <c r="D6247" s="28">
        <v>52963</v>
      </c>
      <c r="E6247">
        <v>0</v>
      </c>
    </row>
    <row r="6248" spans="1:5" x14ac:dyDescent="0.15">
      <c r="A6248" t="s">
        <v>1405</v>
      </c>
      <c r="B6248" t="s">
        <v>36</v>
      </c>
      <c r="C6248" t="s">
        <v>344</v>
      </c>
      <c r="D6248" s="28">
        <v>46023</v>
      </c>
      <c r="E6248">
        <v>0</v>
      </c>
    </row>
    <row r="6249" spans="1:5" x14ac:dyDescent="0.15">
      <c r="A6249" t="s">
        <v>1405</v>
      </c>
      <c r="B6249" t="s">
        <v>36</v>
      </c>
      <c r="C6249" t="s">
        <v>344</v>
      </c>
      <c r="D6249" s="28">
        <v>46753</v>
      </c>
      <c r="E6249">
        <v>0</v>
      </c>
    </row>
    <row r="6250" spans="1:5" x14ac:dyDescent="0.15">
      <c r="A6250" t="s">
        <v>1405</v>
      </c>
      <c r="B6250" t="s">
        <v>36</v>
      </c>
      <c r="C6250" t="s">
        <v>344</v>
      </c>
      <c r="D6250" s="28">
        <v>47484</v>
      </c>
      <c r="E6250">
        <v>0</v>
      </c>
    </row>
    <row r="6251" spans="1:5" x14ac:dyDescent="0.15">
      <c r="A6251" t="s">
        <v>1405</v>
      </c>
      <c r="B6251" t="s">
        <v>36</v>
      </c>
      <c r="C6251" t="s">
        <v>344</v>
      </c>
      <c r="D6251" s="28">
        <v>48214</v>
      </c>
      <c r="E6251">
        <v>0</v>
      </c>
    </row>
    <row r="6252" spans="1:5" x14ac:dyDescent="0.15">
      <c r="A6252" t="s">
        <v>1405</v>
      </c>
      <c r="B6252" t="s">
        <v>36</v>
      </c>
      <c r="C6252" t="s">
        <v>344</v>
      </c>
      <c r="D6252" s="28">
        <v>48945</v>
      </c>
      <c r="E6252">
        <v>0</v>
      </c>
    </row>
    <row r="6253" spans="1:5" x14ac:dyDescent="0.15">
      <c r="A6253" t="s">
        <v>1405</v>
      </c>
      <c r="B6253" t="s">
        <v>36</v>
      </c>
      <c r="C6253" t="s">
        <v>344</v>
      </c>
      <c r="D6253" s="28">
        <v>49310</v>
      </c>
      <c r="E6253">
        <v>0</v>
      </c>
    </row>
    <row r="6254" spans="1:5" x14ac:dyDescent="0.15">
      <c r="A6254" t="s">
        <v>1405</v>
      </c>
      <c r="B6254" t="s">
        <v>36</v>
      </c>
      <c r="C6254" t="s">
        <v>344</v>
      </c>
      <c r="D6254" s="28">
        <v>50771</v>
      </c>
      <c r="E6254">
        <v>0</v>
      </c>
    </row>
    <row r="6255" spans="1:5" x14ac:dyDescent="0.15">
      <c r="A6255" t="s">
        <v>1405</v>
      </c>
      <c r="B6255" t="s">
        <v>36</v>
      </c>
      <c r="C6255" t="s">
        <v>344</v>
      </c>
      <c r="D6255" s="28">
        <v>51136</v>
      </c>
      <c r="E6255">
        <v>0</v>
      </c>
    </row>
    <row r="6256" spans="1:5" x14ac:dyDescent="0.15">
      <c r="A6256" t="s">
        <v>1405</v>
      </c>
      <c r="B6256" t="s">
        <v>36</v>
      </c>
      <c r="C6256" t="s">
        <v>344</v>
      </c>
      <c r="D6256" s="28">
        <v>52963</v>
      </c>
      <c r="E6256">
        <v>0</v>
      </c>
    </row>
    <row r="6257" spans="1:5" x14ac:dyDescent="0.15">
      <c r="A6257" t="s">
        <v>1405</v>
      </c>
      <c r="B6257" t="s">
        <v>36</v>
      </c>
      <c r="C6257" t="s">
        <v>345</v>
      </c>
      <c r="D6257" s="28">
        <v>46023</v>
      </c>
      <c r="E6257">
        <v>0</v>
      </c>
    </row>
    <row r="6258" spans="1:5" x14ac:dyDescent="0.15">
      <c r="A6258" t="s">
        <v>1405</v>
      </c>
      <c r="B6258" t="s">
        <v>36</v>
      </c>
      <c r="C6258" t="s">
        <v>345</v>
      </c>
      <c r="D6258" s="28">
        <v>46753</v>
      </c>
      <c r="E6258">
        <v>0</v>
      </c>
    </row>
    <row r="6259" spans="1:5" x14ac:dyDescent="0.15">
      <c r="A6259" t="s">
        <v>1405</v>
      </c>
      <c r="B6259" t="s">
        <v>36</v>
      </c>
      <c r="C6259" t="s">
        <v>345</v>
      </c>
      <c r="D6259" s="28">
        <v>47484</v>
      </c>
      <c r="E6259">
        <v>0</v>
      </c>
    </row>
    <row r="6260" spans="1:5" x14ac:dyDescent="0.15">
      <c r="A6260" t="s">
        <v>1405</v>
      </c>
      <c r="B6260" t="s">
        <v>36</v>
      </c>
      <c r="C6260" t="s">
        <v>345</v>
      </c>
      <c r="D6260" s="28">
        <v>48214</v>
      </c>
      <c r="E6260">
        <v>0</v>
      </c>
    </row>
    <row r="6261" spans="1:5" x14ac:dyDescent="0.15">
      <c r="A6261" t="s">
        <v>1405</v>
      </c>
      <c r="B6261" t="s">
        <v>36</v>
      </c>
      <c r="C6261" t="s">
        <v>345</v>
      </c>
      <c r="D6261" s="28">
        <v>48945</v>
      </c>
      <c r="E6261">
        <v>0</v>
      </c>
    </row>
    <row r="6262" spans="1:5" x14ac:dyDescent="0.15">
      <c r="A6262" t="s">
        <v>1405</v>
      </c>
      <c r="B6262" t="s">
        <v>36</v>
      </c>
      <c r="C6262" t="s">
        <v>345</v>
      </c>
      <c r="D6262" s="28">
        <v>49310</v>
      </c>
      <c r="E6262">
        <v>0</v>
      </c>
    </row>
    <row r="6263" spans="1:5" x14ac:dyDescent="0.15">
      <c r="A6263" t="s">
        <v>1405</v>
      </c>
      <c r="B6263" t="s">
        <v>36</v>
      </c>
      <c r="C6263" t="s">
        <v>345</v>
      </c>
      <c r="D6263" s="28">
        <v>50771</v>
      </c>
      <c r="E6263">
        <v>0</v>
      </c>
    </row>
    <row r="6264" spans="1:5" x14ac:dyDescent="0.15">
      <c r="A6264" t="s">
        <v>1405</v>
      </c>
      <c r="B6264" t="s">
        <v>36</v>
      </c>
      <c r="C6264" t="s">
        <v>345</v>
      </c>
      <c r="D6264" s="28">
        <v>51136</v>
      </c>
      <c r="E6264">
        <v>0</v>
      </c>
    </row>
    <row r="6265" spans="1:5" x14ac:dyDescent="0.15">
      <c r="A6265" t="s">
        <v>1405</v>
      </c>
      <c r="B6265" t="s">
        <v>36</v>
      </c>
      <c r="C6265" t="s">
        <v>345</v>
      </c>
      <c r="D6265" s="28">
        <v>52963</v>
      </c>
      <c r="E6265">
        <v>0</v>
      </c>
    </row>
    <row r="6266" spans="1:5" x14ac:dyDescent="0.15">
      <c r="A6266" t="s">
        <v>1405</v>
      </c>
      <c r="B6266" t="s">
        <v>36</v>
      </c>
      <c r="C6266" t="s">
        <v>350</v>
      </c>
      <c r="D6266" s="28">
        <v>46023</v>
      </c>
      <c r="E6266">
        <v>0</v>
      </c>
    </row>
    <row r="6267" spans="1:5" x14ac:dyDescent="0.15">
      <c r="A6267" t="s">
        <v>1405</v>
      </c>
      <c r="B6267" t="s">
        <v>36</v>
      </c>
      <c r="C6267" t="s">
        <v>350</v>
      </c>
      <c r="D6267" s="28">
        <v>46753</v>
      </c>
      <c r="E6267">
        <v>0</v>
      </c>
    </row>
    <row r="6268" spans="1:5" x14ac:dyDescent="0.15">
      <c r="A6268" t="s">
        <v>1405</v>
      </c>
      <c r="B6268" t="s">
        <v>36</v>
      </c>
      <c r="C6268" t="s">
        <v>350</v>
      </c>
      <c r="D6268" s="28">
        <v>47484</v>
      </c>
      <c r="E6268">
        <v>0</v>
      </c>
    </row>
    <row r="6269" spans="1:5" x14ac:dyDescent="0.15">
      <c r="A6269" t="s">
        <v>1405</v>
      </c>
      <c r="B6269" t="s">
        <v>36</v>
      </c>
      <c r="C6269" t="s">
        <v>350</v>
      </c>
      <c r="D6269" s="28">
        <v>48214</v>
      </c>
      <c r="E6269">
        <v>0</v>
      </c>
    </row>
    <row r="6270" spans="1:5" x14ac:dyDescent="0.15">
      <c r="A6270" t="s">
        <v>1405</v>
      </c>
      <c r="B6270" t="s">
        <v>36</v>
      </c>
      <c r="C6270" t="s">
        <v>350</v>
      </c>
      <c r="D6270" s="28">
        <v>48945</v>
      </c>
      <c r="E6270">
        <v>0</v>
      </c>
    </row>
    <row r="6271" spans="1:5" x14ac:dyDescent="0.15">
      <c r="A6271" t="s">
        <v>1405</v>
      </c>
      <c r="B6271" t="s">
        <v>36</v>
      </c>
      <c r="C6271" t="s">
        <v>350</v>
      </c>
      <c r="D6271" s="28">
        <v>49310</v>
      </c>
      <c r="E6271">
        <v>0</v>
      </c>
    </row>
    <row r="6272" spans="1:5" x14ac:dyDescent="0.15">
      <c r="A6272" t="s">
        <v>1405</v>
      </c>
      <c r="B6272" t="s">
        <v>36</v>
      </c>
      <c r="C6272" t="s">
        <v>350</v>
      </c>
      <c r="D6272" s="28">
        <v>50771</v>
      </c>
      <c r="E6272">
        <v>0</v>
      </c>
    </row>
    <row r="6273" spans="1:5" x14ac:dyDescent="0.15">
      <c r="A6273" t="s">
        <v>1405</v>
      </c>
      <c r="B6273" t="s">
        <v>36</v>
      </c>
      <c r="C6273" t="s">
        <v>350</v>
      </c>
      <c r="D6273" s="28">
        <v>51136</v>
      </c>
      <c r="E6273">
        <v>0</v>
      </c>
    </row>
    <row r="6274" spans="1:5" x14ac:dyDescent="0.15">
      <c r="A6274" t="s">
        <v>1405</v>
      </c>
      <c r="B6274" t="s">
        <v>36</v>
      </c>
      <c r="C6274" t="s">
        <v>350</v>
      </c>
      <c r="D6274" s="28">
        <v>52963</v>
      </c>
      <c r="E6274">
        <v>0</v>
      </c>
    </row>
    <row r="6275" spans="1:5" x14ac:dyDescent="0.15">
      <c r="A6275" t="s">
        <v>1405</v>
      </c>
      <c r="B6275" t="s">
        <v>36</v>
      </c>
      <c r="C6275" t="s">
        <v>349</v>
      </c>
      <c r="D6275" s="28">
        <v>46023</v>
      </c>
      <c r="E6275">
        <v>0</v>
      </c>
    </row>
    <row r="6276" spans="1:5" x14ac:dyDescent="0.15">
      <c r="A6276" t="s">
        <v>1405</v>
      </c>
      <c r="B6276" t="s">
        <v>36</v>
      </c>
      <c r="C6276" t="s">
        <v>349</v>
      </c>
      <c r="D6276" s="28">
        <v>46753</v>
      </c>
      <c r="E6276">
        <v>0</v>
      </c>
    </row>
    <row r="6277" spans="1:5" x14ac:dyDescent="0.15">
      <c r="A6277" t="s">
        <v>1405</v>
      </c>
      <c r="B6277" t="s">
        <v>36</v>
      </c>
      <c r="C6277" t="s">
        <v>349</v>
      </c>
      <c r="D6277" s="28">
        <v>47484</v>
      </c>
      <c r="E6277">
        <v>0</v>
      </c>
    </row>
    <row r="6278" spans="1:5" x14ac:dyDescent="0.15">
      <c r="A6278" t="s">
        <v>1405</v>
      </c>
      <c r="B6278" t="s">
        <v>36</v>
      </c>
      <c r="C6278" t="s">
        <v>349</v>
      </c>
      <c r="D6278" s="28">
        <v>48214</v>
      </c>
      <c r="E6278">
        <v>0</v>
      </c>
    </row>
    <row r="6279" spans="1:5" x14ac:dyDescent="0.15">
      <c r="A6279" t="s">
        <v>1405</v>
      </c>
      <c r="B6279" t="s">
        <v>36</v>
      </c>
      <c r="C6279" t="s">
        <v>349</v>
      </c>
      <c r="D6279" s="28">
        <v>48945</v>
      </c>
      <c r="E6279">
        <v>0</v>
      </c>
    </row>
    <row r="6280" spans="1:5" x14ac:dyDescent="0.15">
      <c r="A6280" t="s">
        <v>1405</v>
      </c>
      <c r="B6280" t="s">
        <v>36</v>
      </c>
      <c r="C6280" t="s">
        <v>349</v>
      </c>
      <c r="D6280" s="28">
        <v>49310</v>
      </c>
      <c r="E6280">
        <v>0</v>
      </c>
    </row>
    <row r="6281" spans="1:5" x14ac:dyDescent="0.15">
      <c r="A6281" t="s">
        <v>1405</v>
      </c>
      <c r="B6281" t="s">
        <v>36</v>
      </c>
      <c r="C6281" t="s">
        <v>349</v>
      </c>
      <c r="D6281" s="28">
        <v>50771</v>
      </c>
      <c r="E6281">
        <v>0</v>
      </c>
    </row>
    <row r="6282" spans="1:5" x14ac:dyDescent="0.15">
      <c r="A6282" t="s">
        <v>1405</v>
      </c>
      <c r="B6282" t="s">
        <v>36</v>
      </c>
      <c r="C6282" t="s">
        <v>349</v>
      </c>
      <c r="D6282" s="28">
        <v>51136</v>
      </c>
      <c r="E6282">
        <v>0</v>
      </c>
    </row>
    <row r="6283" spans="1:5" x14ac:dyDescent="0.15">
      <c r="A6283" t="s">
        <v>1405</v>
      </c>
      <c r="B6283" t="s">
        <v>36</v>
      </c>
      <c r="C6283" t="s">
        <v>349</v>
      </c>
      <c r="D6283" s="28">
        <v>52963</v>
      </c>
      <c r="E6283">
        <v>0</v>
      </c>
    </row>
    <row r="6284" spans="1:5" x14ac:dyDescent="0.15">
      <c r="A6284" t="s">
        <v>1405</v>
      </c>
      <c r="B6284" t="s">
        <v>36</v>
      </c>
      <c r="C6284" t="s">
        <v>351</v>
      </c>
      <c r="D6284" s="28">
        <v>46023</v>
      </c>
      <c r="E6284">
        <v>0</v>
      </c>
    </row>
    <row r="6285" spans="1:5" x14ac:dyDescent="0.15">
      <c r="A6285" t="s">
        <v>1405</v>
      </c>
      <c r="B6285" t="s">
        <v>36</v>
      </c>
      <c r="C6285" t="s">
        <v>351</v>
      </c>
      <c r="D6285" s="28">
        <v>46753</v>
      </c>
      <c r="E6285">
        <v>0</v>
      </c>
    </row>
    <row r="6286" spans="1:5" x14ac:dyDescent="0.15">
      <c r="A6286" t="s">
        <v>1405</v>
      </c>
      <c r="B6286" t="s">
        <v>36</v>
      </c>
      <c r="C6286" t="s">
        <v>351</v>
      </c>
      <c r="D6286" s="28">
        <v>47484</v>
      </c>
      <c r="E6286">
        <v>0</v>
      </c>
    </row>
    <row r="6287" spans="1:5" x14ac:dyDescent="0.15">
      <c r="A6287" t="s">
        <v>1405</v>
      </c>
      <c r="B6287" t="s">
        <v>36</v>
      </c>
      <c r="C6287" t="s">
        <v>351</v>
      </c>
      <c r="D6287" s="28">
        <v>48214</v>
      </c>
      <c r="E6287">
        <v>0</v>
      </c>
    </row>
    <row r="6288" spans="1:5" x14ac:dyDescent="0.15">
      <c r="A6288" t="s">
        <v>1405</v>
      </c>
      <c r="B6288" t="s">
        <v>36</v>
      </c>
      <c r="C6288" t="s">
        <v>351</v>
      </c>
      <c r="D6288" s="28">
        <v>48945</v>
      </c>
      <c r="E6288">
        <v>0</v>
      </c>
    </row>
    <row r="6289" spans="1:5" x14ac:dyDescent="0.15">
      <c r="A6289" t="s">
        <v>1405</v>
      </c>
      <c r="B6289" t="s">
        <v>36</v>
      </c>
      <c r="C6289" t="s">
        <v>351</v>
      </c>
      <c r="D6289" s="28">
        <v>49310</v>
      </c>
      <c r="E6289">
        <v>0</v>
      </c>
    </row>
    <row r="6290" spans="1:5" x14ac:dyDescent="0.15">
      <c r="A6290" t="s">
        <v>1405</v>
      </c>
      <c r="B6290" t="s">
        <v>36</v>
      </c>
      <c r="C6290" t="s">
        <v>351</v>
      </c>
      <c r="D6290" s="28">
        <v>50771</v>
      </c>
      <c r="E6290">
        <v>0</v>
      </c>
    </row>
    <row r="6291" spans="1:5" x14ac:dyDescent="0.15">
      <c r="A6291" t="s">
        <v>1405</v>
      </c>
      <c r="B6291" t="s">
        <v>36</v>
      </c>
      <c r="C6291" t="s">
        <v>351</v>
      </c>
      <c r="D6291" s="28">
        <v>51136</v>
      </c>
      <c r="E6291">
        <v>0</v>
      </c>
    </row>
    <row r="6292" spans="1:5" x14ac:dyDescent="0.15">
      <c r="A6292" t="s">
        <v>1405</v>
      </c>
      <c r="B6292" t="s">
        <v>36</v>
      </c>
      <c r="C6292" t="s">
        <v>351</v>
      </c>
      <c r="D6292" s="28">
        <v>52963</v>
      </c>
      <c r="E6292">
        <v>0</v>
      </c>
    </row>
    <row r="6293" spans="1:5" x14ac:dyDescent="0.15">
      <c r="A6293" t="s">
        <v>1405</v>
      </c>
      <c r="B6293" t="s">
        <v>36</v>
      </c>
      <c r="C6293" t="s">
        <v>352</v>
      </c>
      <c r="D6293" s="28">
        <v>46023</v>
      </c>
      <c r="E6293">
        <v>0</v>
      </c>
    </row>
    <row r="6294" spans="1:5" x14ac:dyDescent="0.15">
      <c r="A6294" t="s">
        <v>1405</v>
      </c>
      <c r="B6294" t="s">
        <v>36</v>
      </c>
      <c r="C6294" t="s">
        <v>352</v>
      </c>
      <c r="D6294" s="28">
        <v>46753</v>
      </c>
      <c r="E6294">
        <v>0</v>
      </c>
    </row>
    <row r="6295" spans="1:5" x14ac:dyDescent="0.15">
      <c r="A6295" t="s">
        <v>1405</v>
      </c>
      <c r="B6295" t="s">
        <v>36</v>
      </c>
      <c r="C6295" t="s">
        <v>352</v>
      </c>
      <c r="D6295" s="28">
        <v>47484</v>
      </c>
      <c r="E6295">
        <v>0</v>
      </c>
    </row>
    <row r="6296" spans="1:5" x14ac:dyDescent="0.15">
      <c r="A6296" t="s">
        <v>1405</v>
      </c>
      <c r="B6296" t="s">
        <v>36</v>
      </c>
      <c r="C6296" t="s">
        <v>352</v>
      </c>
      <c r="D6296" s="28">
        <v>48214</v>
      </c>
      <c r="E6296">
        <v>0</v>
      </c>
    </row>
    <row r="6297" spans="1:5" x14ac:dyDescent="0.15">
      <c r="A6297" t="s">
        <v>1405</v>
      </c>
      <c r="B6297" t="s">
        <v>36</v>
      </c>
      <c r="C6297" t="s">
        <v>352</v>
      </c>
      <c r="D6297" s="28">
        <v>48945</v>
      </c>
      <c r="E6297">
        <v>0</v>
      </c>
    </row>
    <row r="6298" spans="1:5" x14ac:dyDescent="0.15">
      <c r="A6298" t="s">
        <v>1405</v>
      </c>
      <c r="B6298" t="s">
        <v>36</v>
      </c>
      <c r="C6298" t="s">
        <v>352</v>
      </c>
      <c r="D6298" s="28">
        <v>49310</v>
      </c>
      <c r="E6298">
        <v>0</v>
      </c>
    </row>
    <row r="6299" spans="1:5" x14ac:dyDescent="0.15">
      <c r="A6299" t="s">
        <v>1405</v>
      </c>
      <c r="B6299" t="s">
        <v>36</v>
      </c>
      <c r="C6299" t="s">
        <v>352</v>
      </c>
      <c r="D6299" s="28">
        <v>50771</v>
      </c>
      <c r="E6299">
        <v>0</v>
      </c>
    </row>
    <row r="6300" spans="1:5" x14ac:dyDescent="0.15">
      <c r="A6300" t="s">
        <v>1405</v>
      </c>
      <c r="B6300" t="s">
        <v>36</v>
      </c>
      <c r="C6300" t="s">
        <v>352</v>
      </c>
      <c r="D6300" s="28">
        <v>51136</v>
      </c>
      <c r="E6300">
        <v>0</v>
      </c>
    </row>
    <row r="6301" spans="1:5" x14ac:dyDescent="0.15">
      <c r="A6301" t="s">
        <v>1405</v>
      </c>
      <c r="B6301" t="s">
        <v>36</v>
      </c>
      <c r="C6301" t="s">
        <v>352</v>
      </c>
      <c r="D6301" s="28">
        <v>52963</v>
      </c>
      <c r="E6301">
        <v>0</v>
      </c>
    </row>
    <row r="6302" spans="1:5" x14ac:dyDescent="0.15">
      <c r="A6302" t="s">
        <v>1403</v>
      </c>
      <c r="B6302" t="s">
        <v>24</v>
      </c>
      <c r="C6302" t="s">
        <v>203</v>
      </c>
      <c r="D6302" s="28">
        <v>46023</v>
      </c>
      <c r="E6302">
        <v>0</v>
      </c>
    </row>
    <row r="6303" spans="1:5" x14ac:dyDescent="0.15">
      <c r="A6303" t="s">
        <v>1403</v>
      </c>
      <c r="B6303" t="s">
        <v>24</v>
      </c>
      <c r="C6303" t="s">
        <v>203</v>
      </c>
      <c r="D6303" s="28">
        <v>46753</v>
      </c>
      <c r="E6303">
        <v>0</v>
      </c>
    </row>
    <row r="6304" spans="1:5" x14ac:dyDescent="0.15">
      <c r="A6304" t="s">
        <v>1403</v>
      </c>
      <c r="B6304" t="s">
        <v>24</v>
      </c>
      <c r="C6304" t="s">
        <v>203</v>
      </c>
      <c r="D6304" s="28">
        <v>47484</v>
      </c>
      <c r="E6304">
        <v>0</v>
      </c>
    </row>
    <row r="6305" spans="1:5" x14ac:dyDescent="0.15">
      <c r="A6305" t="s">
        <v>1403</v>
      </c>
      <c r="B6305" t="s">
        <v>24</v>
      </c>
      <c r="C6305" t="s">
        <v>203</v>
      </c>
      <c r="D6305" s="28">
        <v>48214</v>
      </c>
      <c r="E6305">
        <v>0</v>
      </c>
    </row>
    <row r="6306" spans="1:5" x14ac:dyDescent="0.15">
      <c r="A6306" t="s">
        <v>1403</v>
      </c>
      <c r="B6306" t="s">
        <v>24</v>
      </c>
      <c r="C6306" t="s">
        <v>203</v>
      </c>
      <c r="D6306" s="28">
        <v>48945</v>
      </c>
      <c r="E6306">
        <v>0</v>
      </c>
    </row>
    <row r="6307" spans="1:5" x14ac:dyDescent="0.15">
      <c r="A6307" t="s">
        <v>1403</v>
      </c>
      <c r="B6307" t="s">
        <v>24</v>
      </c>
      <c r="C6307" t="s">
        <v>203</v>
      </c>
      <c r="D6307" s="28">
        <v>49310</v>
      </c>
      <c r="E6307">
        <v>0</v>
      </c>
    </row>
    <row r="6308" spans="1:5" x14ac:dyDescent="0.15">
      <c r="A6308" t="s">
        <v>1403</v>
      </c>
      <c r="B6308" t="s">
        <v>24</v>
      </c>
      <c r="C6308" t="s">
        <v>203</v>
      </c>
      <c r="D6308" s="28">
        <v>50771</v>
      </c>
      <c r="E6308">
        <v>0</v>
      </c>
    </row>
    <row r="6309" spans="1:5" x14ac:dyDescent="0.15">
      <c r="A6309" t="s">
        <v>1403</v>
      </c>
      <c r="B6309" t="s">
        <v>24</v>
      </c>
      <c r="C6309" t="s">
        <v>203</v>
      </c>
      <c r="D6309" s="28">
        <v>51136</v>
      </c>
      <c r="E6309">
        <v>0</v>
      </c>
    </row>
    <row r="6310" spans="1:5" x14ac:dyDescent="0.15">
      <c r="A6310" t="s">
        <v>1403</v>
      </c>
      <c r="B6310" t="s">
        <v>24</v>
      </c>
      <c r="C6310" t="s">
        <v>203</v>
      </c>
      <c r="D6310" s="28">
        <v>52963</v>
      </c>
      <c r="E6310">
        <v>0</v>
      </c>
    </row>
    <row r="6311" spans="1:5" x14ac:dyDescent="0.15">
      <c r="A6311" t="s">
        <v>1403</v>
      </c>
      <c r="B6311" t="s">
        <v>24</v>
      </c>
      <c r="C6311" t="s">
        <v>344</v>
      </c>
      <c r="D6311" s="28">
        <v>46023</v>
      </c>
      <c r="E6311">
        <v>0</v>
      </c>
    </row>
    <row r="6312" spans="1:5" x14ac:dyDescent="0.15">
      <c r="A6312" t="s">
        <v>1403</v>
      </c>
      <c r="B6312" t="s">
        <v>24</v>
      </c>
      <c r="C6312" t="s">
        <v>344</v>
      </c>
      <c r="D6312" s="28">
        <v>46753</v>
      </c>
      <c r="E6312">
        <v>0</v>
      </c>
    </row>
    <row r="6313" spans="1:5" x14ac:dyDescent="0.15">
      <c r="A6313" t="s">
        <v>1403</v>
      </c>
      <c r="B6313" t="s">
        <v>24</v>
      </c>
      <c r="C6313" t="s">
        <v>344</v>
      </c>
      <c r="D6313" s="28">
        <v>47484</v>
      </c>
      <c r="E6313">
        <v>0</v>
      </c>
    </row>
    <row r="6314" spans="1:5" x14ac:dyDescent="0.15">
      <c r="A6314" t="s">
        <v>1403</v>
      </c>
      <c r="B6314" t="s">
        <v>24</v>
      </c>
      <c r="C6314" t="s">
        <v>344</v>
      </c>
      <c r="D6314" s="28">
        <v>48214</v>
      </c>
      <c r="E6314">
        <v>0</v>
      </c>
    </row>
    <row r="6315" spans="1:5" x14ac:dyDescent="0.15">
      <c r="A6315" t="s">
        <v>1403</v>
      </c>
      <c r="B6315" t="s">
        <v>24</v>
      </c>
      <c r="C6315" t="s">
        <v>344</v>
      </c>
      <c r="D6315" s="28">
        <v>48945</v>
      </c>
      <c r="E6315">
        <v>0</v>
      </c>
    </row>
    <row r="6316" spans="1:5" x14ac:dyDescent="0.15">
      <c r="A6316" t="s">
        <v>1403</v>
      </c>
      <c r="B6316" t="s">
        <v>24</v>
      </c>
      <c r="C6316" t="s">
        <v>344</v>
      </c>
      <c r="D6316" s="28">
        <v>49310</v>
      </c>
      <c r="E6316">
        <v>0</v>
      </c>
    </row>
    <row r="6317" spans="1:5" x14ac:dyDescent="0.15">
      <c r="A6317" t="s">
        <v>1403</v>
      </c>
      <c r="B6317" t="s">
        <v>24</v>
      </c>
      <c r="C6317" t="s">
        <v>344</v>
      </c>
      <c r="D6317" s="28">
        <v>50771</v>
      </c>
      <c r="E6317">
        <v>0</v>
      </c>
    </row>
    <row r="6318" spans="1:5" x14ac:dyDescent="0.15">
      <c r="A6318" t="s">
        <v>1403</v>
      </c>
      <c r="B6318" t="s">
        <v>24</v>
      </c>
      <c r="C6318" t="s">
        <v>344</v>
      </c>
      <c r="D6318" s="28">
        <v>51136</v>
      </c>
      <c r="E6318">
        <v>0</v>
      </c>
    </row>
    <row r="6319" spans="1:5" x14ac:dyDescent="0.15">
      <c r="A6319" t="s">
        <v>1403</v>
      </c>
      <c r="B6319" t="s">
        <v>24</v>
      </c>
      <c r="C6319" t="s">
        <v>344</v>
      </c>
      <c r="D6319" s="28">
        <v>52963</v>
      </c>
      <c r="E6319">
        <v>0</v>
      </c>
    </row>
    <row r="6320" spans="1:5" x14ac:dyDescent="0.15">
      <c r="A6320" t="s">
        <v>1403</v>
      </c>
      <c r="B6320" t="s">
        <v>24</v>
      </c>
      <c r="C6320" t="s">
        <v>345</v>
      </c>
      <c r="D6320" s="28">
        <v>46023</v>
      </c>
      <c r="E6320">
        <v>0</v>
      </c>
    </row>
    <row r="6321" spans="1:5" x14ac:dyDescent="0.15">
      <c r="A6321" t="s">
        <v>1403</v>
      </c>
      <c r="B6321" t="s">
        <v>24</v>
      </c>
      <c r="C6321" t="s">
        <v>345</v>
      </c>
      <c r="D6321" s="28">
        <v>46753</v>
      </c>
      <c r="E6321">
        <v>0</v>
      </c>
    </row>
    <row r="6322" spans="1:5" x14ac:dyDescent="0.15">
      <c r="A6322" t="s">
        <v>1403</v>
      </c>
      <c r="B6322" t="s">
        <v>24</v>
      </c>
      <c r="C6322" t="s">
        <v>345</v>
      </c>
      <c r="D6322" s="28">
        <v>47484</v>
      </c>
      <c r="E6322">
        <v>0</v>
      </c>
    </row>
    <row r="6323" spans="1:5" x14ac:dyDescent="0.15">
      <c r="A6323" t="s">
        <v>1403</v>
      </c>
      <c r="B6323" t="s">
        <v>24</v>
      </c>
      <c r="C6323" t="s">
        <v>345</v>
      </c>
      <c r="D6323" s="28">
        <v>48214</v>
      </c>
      <c r="E6323">
        <v>0</v>
      </c>
    </row>
    <row r="6324" spans="1:5" x14ac:dyDescent="0.15">
      <c r="A6324" t="s">
        <v>1403</v>
      </c>
      <c r="B6324" t="s">
        <v>24</v>
      </c>
      <c r="C6324" t="s">
        <v>345</v>
      </c>
      <c r="D6324" s="28">
        <v>48945</v>
      </c>
      <c r="E6324">
        <v>0</v>
      </c>
    </row>
    <row r="6325" spans="1:5" x14ac:dyDescent="0.15">
      <c r="A6325" t="s">
        <v>1403</v>
      </c>
      <c r="B6325" t="s">
        <v>24</v>
      </c>
      <c r="C6325" t="s">
        <v>345</v>
      </c>
      <c r="D6325" s="28">
        <v>49310</v>
      </c>
      <c r="E6325">
        <v>0</v>
      </c>
    </row>
    <row r="6326" spans="1:5" x14ac:dyDescent="0.15">
      <c r="A6326" t="s">
        <v>1403</v>
      </c>
      <c r="B6326" t="s">
        <v>24</v>
      </c>
      <c r="C6326" t="s">
        <v>345</v>
      </c>
      <c r="D6326" s="28">
        <v>50771</v>
      </c>
      <c r="E6326">
        <v>0</v>
      </c>
    </row>
    <row r="6327" spans="1:5" x14ac:dyDescent="0.15">
      <c r="A6327" t="s">
        <v>1403</v>
      </c>
      <c r="B6327" t="s">
        <v>24</v>
      </c>
      <c r="C6327" t="s">
        <v>345</v>
      </c>
      <c r="D6327" s="28">
        <v>51136</v>
      </c>
      <c r="E6327">
        <v>0</v>
      </c>
    </row>
    <row r="6328" spans="1:5" x14ac:dyDescent="0.15">
      <c r="A6328" t="s">
        <v>1403</v>
      </c>
      <c r="B6328" t="s">
        <v>24</v>
      </c>
      <c r="C6328" t="s">
        <v>345</v>
      </c>
      <c r="D6328" s="28">
        <v>52963</v>
      </c>
      <c r="E6328">
        <v>0</v>
      </c>
    </row>
    <row r="6329" spans="1:5" x14ac:dyDescent="0.15">
      <c r="A6329" t="s">
        <v>1403</v>
      </c>
      <c r="B6329" t="s">
        <v>24</v>
      </c>
      <c r="C6329" t="s">
        <v>350</v>
      </c>
      <c r="D6329" s="28">
        <v>46023</v>
      </c>
      <c r="E6329">
        <v>0</v>
      </c>
    </row>
    <row r="6330" spans="1:5" x14ac:dyDescent="0.15">
      <c r="A6330" t="s">
        <v>1403</v>
      </c>
      <c r="B6330" t="s">
        <v>24</v>
      </c>
      <c r="C6330" t="s">
        <v>350</v>
      </c>
      <c r="D6330" s="28">
        <v>46753</v>
      </c>
      <c r="E6330">
        <v>0</v>
      </c>
    </row>
    <row r="6331" spans="1:5" x14ac:dyDescent="0.15">
      <c r="A6331" t="s">
        <v>1403</v>
      </c>
      <c r="B6331" t="s">
        <v>24</v>
      </c>
      <c r="C6331" t="s">
        <v>350</v>
      </c>
      <c r="D6331" s="28">
        <v>47484</v>
      </c>
      <c r="E6331">
        <v>0</v>
      </c>
    </row>
    <row r="6332" spans="1:5" x14ac:dyDescent="0.15">
      <c r="A6332" t="s">
        <v>1403</v>
      </c>
      <c r="B6332" t="s">
        <v>24</v>
      </c>
      <c r="C6332" t="s">
        <v>350</v>
      </c>
      <c r="D6332" s="28">
        <v>48214</v>
      </c>
      <c r="E6332">
        <v>0</v>
      </c>
    </row>
    <row r="6333" spans="1:5" x14ac:dyDescent="0.15">
      <c r="A6333" t="s">
        <v>1403</v>
      </c>
      <c r="B6333" t="s">
        <v>24</v>
      </c>
      <c r="C6333" t="s">
        <v>350</v>
      </c>
      <c r="D6333" s="28">
        <v>48945</v>
      </c>
      <c r="E6333">
        <v>0</v>
      </c>
    </row>
    <row r="6334" spans="1:5" x14ac:dyDescent="0.15">
      <c r="A6334" t="s">
        <v>1403</v>
      </c>
      <c r="B6334" t="s">
        <v>24</v>
      </c>
      <c r="C6334" t="s">
        <v>350</v>
      </c>
      <c r="D6334" s="28">
        <v>49310</v>
      </c>
      <c r="E6334">
        <v>0</v>
      </c>
    </row>
    <row r="6335" spans="1:5" x14ac:dyDescent="0.15">
      <c r="A6335" t="s">
        <v>1403</v>
      </c>
      <c r="B6335" t="s">
        <v>24</v>
      </c>
      <c r="C6335" t="s">
        <v>350</v>
      </c>
      <c r="D6335" s="28">
        <v>50771</v>
      </c>
      <c r="E6335">
        <v>0</v>
      </c>
    </row>
    <row r="6336" spans="1:5" x14ac:dyDescent="0.15">
      <c r="A6336" t="s">
        <v>1403</v>
      </c>
      <c r="B6336" t="s">
        <v>24</v>
      </c>
      <c r="C6336" t="s">
        <v>350</v>
      </c>
      <c r="D6336" s="28">
        <v>51136</v>
      </c>
      <c r="E6336">
        <v>0</v>
      </c>
    </row>
    <row r="6337" spans="1:5" x14ac:dyDescent="0.15">
      <c r="A6337" t="s">
        <v>1403</v>
      </c>
      <c r="B6337" t="s">
        <v>24</v>
      </c>
      <c r="C6337" t="s">
        <v>350</v>
      </c>
      <c r="D6337" s="28">
        <v>52963</v>
      </c>
      <c r="E6337">
        <v>0</v>
      </c>
    </row>
    <row r="6338" spans="1:5" x14ac:dyDescent="0.15">
      <c r="A6338" t="s">
        <v>1403</v>
      </c>
      <c r="B6338" t="s">
        <v>24</v>
      </c>
      <c r="C6338" t="s">
        <v>349</v>
      </c>
      <c r="D6338" s="28">
        <v>46023</v>
      </c>
      <c r="E6338">
        <v>0</v>
      </c>
    </row>
    <row r="6339" spans="1:5" x14ac:dyDescent="0.15">
      <c r="A6339" t="s">
        <v>1403</v>
      </c>
      <c r="B6339" t="s">
        <v>24</v>
      </c>
      <c r="C6339" t="s">
        <v>349</v>
      </c>
      <c r="D6339" s="28">
        <v>46753</v>
      </c>
      <c r="E6339">
        <v>0</v>
      </c>
    </row>
    <row r="6340" spans="1:5" x14ac:dyDescent="0.15">
      <c r="A6340" t="s">
        <v>1403</v>
      </c>
      <c r="B6340" t="s">
        <v>24</v>
      </c>
      <c r="C6340" t="s">
        <v>349</v>
      </c>
      <c r="D6340" s="28">
        <v>47484</v>
      </c>
      <c r="E6340">
        <v>0</v>
      </c>
    </row>
    <row r="6341" spans="1:5" x14ac:dyDescent="0.15">
      <c r="A6341" t="s">
        <v>1403</v>
      </c>
      <c r="B6341" t="s">
        <v>24</v>
      </c>
      <c r="C6341" t="s">
        <v>349</v>
      </c>
      <c r="D6341" s="28">
        <v>48214</v>
      </c>
      <c r="E6341">
        <v>0</v>
      </c>
    </row>
    <row r="6342" spans="1:5" x14ac:dyDescent="0.15">
      <c r="A6342" t="s">
        <v>1403</v>
      </c>
      <c r="B6342" t="s">
        <v>24</v>
      </c>
      <c r="C6342" t="s">
        <v>349</v>
      </c>
      <c r="D6342" s="28">
        <v>48945</v>
      </c>
      <c r="E6342">
        <v>0</v>
      </c>
    </row>
    <row r="6343" spans="1:5" x14ac:dyDescent="0.15">
      <c r="A6343" t="s">
        <v>1403</v>
      </c>
      <c r="B6343" t="s">
        <v>24</v>
      </c>
      <c r="C6343" t="s">
        <v>349</v>
      </c>
      <c r="D6343" s="28">
        <v>49310</v>
      </c>
      <c r="E6343">
        <v>0</v>
      </c>
    </row>
    <row r="6344" spans="1:5" x14ac:dyDescent="0.15">
      <c r="A6344" t="s">
        <v>1403</v>
      </c>
      <c r="B6344" t="s">
        <v>24</v>
      </c>
      <c r="C6344" t="s">
        <v>349</v>
      </c>
      <c r="D6344" s="28">
        <v>50771</v>
      </c>
      <c r="E6344">
        <v>0</v>
      </c>
    </row>
    <row r="6345" spans="1:5" x14ac:dyDescent="0.15">
      <c r="A6345" t="s">
        <v>1403</v>
      </c>
      <c r="B6345" t="s">
        <v>24</v>
      </c>
      <c r="C6345" t="s">
        <v>349</v>
      </c>
      <c r="D6345" s="28">
        <v>51136</v>
      </c>
      <c r="E6345">
        <v>0</v>
      </c>
    </row>
    <row r="6346" spans="1:5" x14ac:dyDescent="0.15">
      <c r="A6346" t="s">
        <v>1403</v>
      </c>
      <c r="B6346" t="s">
        <v>24</v>
      </c>
      <c r="C6346" t="s">
        <v>349</v>
      </c>
      <c r="D6346" s="28">
        <v>52963</v>
      </c>
      <c r="E6346">
        <v>0</v>
      </c>
    </row>
    <row r="6347" spans="1:5" x14ac:dyDescent="0.15">
      <c r="A6347" t="s">
        <v>1403</v>
      </c>
      <c r="B6347" t="s">
        <v>24</v>
      </c>
      <c r="C6347" t="s">
        <v>351</v>
      </c>
      <c r="D6347" s="28">
        <v>46023</v>
      </c>
      <c r="E6347">
        <v>0</v>
      </c>
    </row>
    <row r="6348" spans="1:5" x14ac:dyDescent="0.15">
      <c r="A6348" t="s">
        <v>1403</v>
      </c>
      <c r="B6348" t="s">
        <v>24</v>
      </c>
      <c r="C6348" t="s">
        <v>351</v>
      </c>
      <c r="D6348" s="28">
        <v>46753</v>
      </c>
      <c r="E6348">
        <v>0</v>
      </c>
    </row>
    <row r="6349" spans="1:5" x14ac:dyDescent="0.15">
      <c r="A6349" t="s">
        <v>1403</v>
      </c>
      <c r="B6349" t="s">
        <v>24</v>
      </c>
      <c r="C6349" t="s">
        <v>351</v>
      </c>
      <c r="D6349" s="28">
        <v>47484</v>
      </c>
      <c r="E6349">
        <v>0</v>
      </c>
    </row>
    <row r="6350" spans="1:5" x14ac:dyDescent="0.15">
      <c r="A6350" t="s">
        <v>1403</v>
      </c>
      <c r="B6350" t="s">
        <v>24</v>
      </c>
      <c r="C6350" t="s">
        <v>351</v>
      </c>
      <c r="D6350" s="28">
        <v>48214</v>
      </c>
      <c r="E6350">
        <v>0</v>
      </c>
    </row>
    <row r="6351" spans="1:5" x14ac:dyDescent="0.15">
      <c r="A6351" t="s">
        <v>1403</v>
      </c>
      <c r="B6351" t="s">
        <v>24</v>
      </c>
      <c r="C6351" t="s">
        <v>351</v>
      </c>
      <c r="D6351" s="28">
        <v>48945</v>
      </c>
      <c r="E6351">
        <v>0</v>
      </c>
    </row>
    <row r="6352" spans="1:5" x14ac:dyDescent="0.15">
      <c r="A6352" t="s">
        <v>1403</v>
      </c>
      <c r="B6352" t="s">
        <v>24</v>
      </c>
      <c r="C6352" t="s">
        <v>351</v>
      </c>
      <c r="D6352" s="28">
        <v>49310</v>
      </c>
      <c r="E6352">
        <v>0</v>
      </c>
    </row>
    <row r="6353" spans="1:5" x14ac:dyDescent="0.15">
      <c r="A6353" t="s">
        <v>1403</v>
      </c>
      <c r="B6353" t="s">
        <v>24</v>
      </c>
      <c r="C6353" t="s">
        <v>351</v>
      </c>
      <c r="D6353" s="28">
        <v>50771</v>
      </c>
      <c r="E6353">
        <v>0</v>
      </c>
    </row>
    <row r="6354" spans="1:5" x14ac:dyDescent="0.15">
      <c r="A6354" t="s">
        <v>1403</v>
      </c>
      <c r="B6354" t="s">
        <v>24</v>
      </c>
      <c r="C6354" t="s">
        <v>351</v>
      </c>
      <c r="D6354" s="28">
        <v>51136</v>
      </c>
      <c r="E6354">
        <v>0</v>
      </c>
    </row>
    <row r="6355" spans="1:5" x14ac:dyDescent="0.15">
      <c r="A6355" t="s">
        <v>1403</v>
      </c>
      <c r="B6355" t="s">
        <v>24</v>
      </c>
      <c r="C6355" t="s">
        <v>351</v>
      </c>
      <c r="D6355" s="28">
        <v>52963</v>
      </c>
      <c r="E6355">
        <v>0</v>
      </c>
    </row>
    <row r="6356" spans="1:5" x14ac:dyDescent="0.15">
      <c r="A6356" t="s">
        <v>1403</v>
      </c>
      <c r="B6356" t="s">
        <v>24</v>
      </c>
      <c r="C6356" t="s">
        <v>352</v>
      </c>
      <c r="D6356" s="28">
        <v>46023</v>
      </c>
      <c r="E6356">
        <v>0</v>
      </c>
    </row>
    <row r="6357" spans="1:5" x14ac:dyDescent="0.15">
      <c r="A6357" t="s">
        <v>1403</v>
      </c>
      <c r="B6357" t="s">
        <v>24</v>
      </c>
      <c r="C6357" t="s">
        <v>352</v>
      </c>
      <c r="D6357" s="28">
        <v>46753</v>
      </c>
      <c r="E6357">
        <v>0</v>
      </c>
    </row>
    <row r="6358" spans="1:5" x14ac:dyDescent="0.15">
      <c r="A6358" t="s">
        <v>1403</v>
      </c>
      <c r="B6358" t="s">
        <v>24</v>
      </c>
      <c r="C6358" t="s">
        <v>352</v>
      </c>
      <c r="D6358" s="28">
        <v>47484</v>
      </c>
      <c r="E6358">
        <v>0</v>
      </c>
    </row>
    <row r="6359" spans="1:5" x14ac:dyDescent="0.15">
      <c r="A6359" t="s">
        <v>1403</v>
      </c>
      <c r="B6359" t="s">
        <v>24</v>
      </c>
      <c r="C6359" t="s">
        <v>352</v>
      </c>
      <c r="D6359" s="28">
        <v>48214</v>
      </c>
      <c r="E6359">
        <v>0</v>
      </c>
    </row>
    <row r="6360" spans="1:5" x14ac:dyDescent="0.15">
      <c r="A6360" t="s">
        <v>1403</v>
      </c>
      <c r="B6360" t="s">
        <v>24</v>
      </c>
      <c r="C6360" t="s">
        <v>352</v>
      </c>
      <c r="D6360" s="28">
        <v>48945</v>
      </c>
      <c r="E6360">
        <v>0</v>
      </c>
    </row>
    <row r="6361" spans="1:5" x14ac:dyDescent="0.15">
      <c r="A6361" t="s">
        <v>1403</v>
      </c>
      <c r="B6361" t="s">
        <v>24</v>
      </c>
      <c r="C6361" t="s">
        <v>352</v>
      </c>
      <c r="D6361" s="28">
        <v>49310</v>
      </c>
      <c r="E6361">
        <v>0</v>
      </c>
    </row>
    <row r="6362" spans="1:5" x14ac:dyDescent="0.15">
      <c r="A6362" t="s">
        <v>1403</v>
      </c>
      <c r="B6362" t="s">
        <v>24</v>
      </c>
      <c r="C6362" t="s">
        <v>352</v>
      </c>
      <c r="D6362" s="28">
        <v>50771</v>
      </c>
      <c r="E6362">
        <v>0</v>
      </c>
    </row>
    <row r="6363" spans="1:5" x14ac:dyDescent="0.15">
      <c r="A6363" t="s">
        <v>1403</v>
      </c>
      <c r="B6363" t="s">
        <v>24</v>
      </c>
      <c r="C6363" t="s">
        <v>352</v>
      </c>
      <c r="D6363" s="28">
        <v>51136</v>
      </c>
      <c r="E6363">
        <v>0</v>
      </c>
    </row>
    <row r="6364" spans="1:5" x14ac:dyDescent="0.15">
      <c r="A6364" t="s">
        <v>1403</v>
      </c>
      <c r="B6364" t="s">
        <v>24</v>
      </c>
      <c r="C6364" t="s">
        <v>352</v>
      </c>
      <c r="D6364" s="28">
        <v>52963</v>
      </c>
      <c r="E6364">
        <v>0</v>
      </c>
    </row>
    <row r="6365" spans="1:5" x14ac:dyDescent="0.15">
      <c r="A6365" t="s">
        <v>1396</v>
      </c>
      <c r="B6365" t="s">
        <v>36</v>
      </c>
      <c r="C6365" t="s">
        <v>203</v>
      </c>
      <c r="D6365" s="28">
        <v>46023</v>
      </c>
      <c r="E6365">
        <v>0</v>
      </c>
    </row>
    <row r="6366" spans="1:5" x14ac:dyDescent="0.15">
      <c r="A6366" t="s">
        <v>1396</v>
      </c>
      <c r="B6366" t="s">
        <v>36</v>
      </c>
      <c r="C6366" t="s">
        <v>203</v>
      </c>
      <c r="D6366" s="28">
        <v>46753</v>
      </c>
      <c r="E6366">
        <v>0</v>
      </c>
    </row>
    <row r="6367" spans="1:5" x14ac:dyDescent="0.15">
      <c r="A6367" t="s">
        <v>1396</v>
      </c>
      <c r="B6367" t="s">
        <v>36</v>
      </c>
      <c r="C6367" t="s">
        <v>203</v>
      </c>
      <c r="D6367" s="28">
        <v>47484</v>
      </c>
      <c r="E6367">
        <v>0</v>
      </c>
    </row>
    <row r="6368" spans="1:5" x14ac:dyDescent="0.15">
      <c r="A6368" t="s">
        <v>1396</v>
      </c>
      <c r="B6368" t="s">
        <v>36</v>
      </c>
      <c r="C6368" t="s">
        <v>203</v>
      </c>
      <c r="D6368" s="28">
        <v>48214</v>
      </c>
      <c r="E6368">
        <v>0</v>
      </c>
    </row>
    <row r="6369" spans="1:5" x14ac:dyDescent="0.15">
      <c r="A6369" t="s">
        <v>1396</v>
      </c>
      <c r="B6369" t="s">
        <v>36</v>
      </c>
      <c r="C6369" t="s">
        <v>203</v>
      </c>
      <c r="D6369" s="28">
        <v>48945</v>
      </c>
      <c r="E6369">
        <v>0</v>
      </c>
    </row>
    <row r="6370" spans="1:5" x14ac:dyDescent="0.15">
      <c r="A6370" t="s">
        <v>1396</v>
      </c>
      <c r="B6370" t="s">
        <v>36</v>
      </c>
      <c r="C6370" t="s">
        <v>203</v>
      </c>
      <c r="D6370" s="28">
        <v>49310</v>
      </c>
      <c r="E6370">
        <v>0</v>
      </c>
    </row>
    <row r="6371" spans="1:5" x14ac:dyDescent="0.15">
      <c r="A6371" t="s">
        <v>1396</v>
      </c>
      <c r="B6371" t="s">
        <v>36</v>
      </c>
      <c r="C6371" t="s">
        <v>203</v>
      </c>
      <c r="D6371" s="28">
        <v>50771</v>
      </c>
      <c r="E6371">
        <v>0</v>
      </c>
    </row>
    <row r="6372" spans="1:5" x14ac:dyDescent="0.15">
      <c r="A6372" t="s">
        <v>1396</v>
      </c>
      <c r="B6372" t="s">
        <v>36</v>
      </c>
      <c r="C6372" t="s">
        <v>203</v>
      </c>
      <c r="D6372" s="28">
        <v>51136</v>
      </c>
      <c r="E6372">
        <v>0</v>
      </c>
    </row>
    <row r="6373" spans="1:5" x14ac:dyDescent="0.15">
      <c r="A6373" t="s">
        <v>1396</v>
      </c>
      <c r="B6373" t="s">
        <v>36</v>
      </c>
      <c r="C6373" t="s">
        <v>203</v>
      </c>
      <c r="D6373" s="28">
        <v>52963</v>
      </c>
      <c r="E6373">
        <v>0</v>
      </c>
    </row>
    <row r="6374" spans="1:5" x14ac:dyDescent="0.15">
      <c r="A6374" t="s">
        <v>1396</v>
      </c>
      <c r="B6374" t="s">
        <v>36</v>
      </c>
      <c r="C6374" t="s">
        <v>344</v>
      </c>
      <c r="D6374" s="28">
        <v>46023</v>
      </c>
      <c r="E6374">
        <v>0</v>
      </c>
    </row>
    <row r="6375" spans="1:5" x14ac:dyDescent="0.15">
      <c r="A6375" t="s">
        <v>1396</v>
      </c>
      <c r="B6375" t="s">
        <v>36</v>
      </c>
      <c r="C6375" t="s">
        <v>344</v>
      </c>
      <c r="D6375" s="28">
        <v>46753</v>
      </c>
      <c r="E6375">
        <v>0</v>
      </c>
    </row>
    <row r="6376" spans="1:5" x14ac:dyDescent="0.15">
      <c r="A6376" t="s">
        <v>1396</v>
      </c>
      <c r="B6376" t="s">
        <v>36</v>
      </c>
      <c r="C6376" t="s">
        <v>344</v>
      </c>
      <c r="D6376" s="28">
        <v>47484</v>
      </c>
      <c r="E6376">
        <v>0</v>
      </c>
    </row>
    <row r="6377" spans="1:5" x14ac:dyDescent="0.15">
      <c r="A6377" t="s">
        <v>1396</v>
      </c>
      <c r="B6377" t="s">
        <v>36</v>
      </c>
      <c r="C6377" t="s">
        <v>344</v>
      </c>
      <c r="D6377" s="28">
        <v>48214</v>
      </c>
      <c r="E6377">
        <v>0</v>
      </c>
    </row>
    <row r="6378" spans="1:5" x14ac:dyDescent="0.15">
      <c r="A6378" t="s">
        <v>1396</v>
      </c>
      <c r="B6378" t="s">
        <v>36</v>
      </c>
      <c r="C6378" t="s">
        <v>344</v>
      </c>
      <c r="D6378" s="28">
        <v>48945</v>
      </c>
      <c r="E6378">
        <v>0</v>
      </c>
    </row>
    <row r="6379" spans="1:5" x14ac:dyDescent="0.15">
      <c r="A6379" t="s">
        <v>1396</v>
      </c>
      <c r="B6379" t="s">
        <v>36</v>
      </c>
      <c r="C6379" t="s">
        <v>344</v>
      </c>
      <c r="D6379" s="28">
        <v>49310</v>
      </c>
      <c r="E6379">
        <v>0</v>
      </c>
    </row>
    <row r="6380" spans="1:5" x14ac:dyDescent="0.15">
      <c r="A6380" t="s">
        <v>1396</v>
      </c>
      <c r="B6380" t="s">
        <v>36</v>
      </c>
      <c r="C6380" t="s">
        <v>344</v>
      </c>
      <c r="D6380" s="28">
        <v>50771</v>
      </c>
      <c r="E6380">
        <v>0</v>
      </c>
    </row>
    <row r="6381" spans="1:5" x14ac:dyDescent="0.15">
      <c r="A6381" t="s">
        <v>1396</v>
      </c>
      <c r="B6381" t="s">
        <v>36</v>
      </c>
      <c r="C6381" t="s">
        <v>344</v>
      </c>
      <c r="D6381" s="28">
        <v>51136</v>
      </c>
      <c r="E6381">
        <v>0</v>
      </c>
    </row>
    <row r="6382" spans="1:5" x14ac:dyDescent="0.15">
      <c r="A6382" t="s">
        <v>1396</v>
      </c>
      <c r="B6382" t="s">
        <v>36</v>
      </c>
      <c r="C6382" t="s">
        <v>344</v>
      </c>
      <c r="D6382" s="28">
        <v>52963</v>
      </c>
      <c r="E6382">
        <v>0</v>
      </c>
    </row>
    <row r="6383" spans="1:5" x14ac:dyDescent="0.15">
      <c r="A6383" t="s">
        <v>1396</v>
      </c>
      <c r="B6383" t="s">
        <v>36</v>
      </c>
      <c r="C6383" t="s">
        <v>345</v>
      </c>
      <c r="D6383" s="28">
        <v>46023</v>
      </c>
      <c r="E6383">
        <v>0</v>
      </c>
    </row>
    <row r="6384" spans="1:5" x14ac:dyDescent="0.15">
      <c r="A6384" t="s">
        <v>1396</v>
      </c>
      <c r="B6384" t="s">
        <v>36</v>
      </c>
      <c r="C6384" t="s">
        <v>345</v>
      </c>
      <c r="D6384" s="28">
        <v>46753</v>
      </c>
      <c r="E6384">
        <v>0</v>
      </c>
    </row>
    <row r="6385" spans="1:5" x14ac:dyDescent="0.15">
      <c r="A6385" t="s">
        <v>1396</v>
      </c>
      <c r="B6385" t="s">
        <v>36</v>
      </c>
      <c r="C6385" t="s">
        <v>345</v>
      </c>
      <c r="D6385" s="28">
        <v>47484</v>
      </c>
      <c r="E6385">
        <v>0</v>
      </c>
    </row>
    <row r="6386" spans="1:5" x14ac:dyDescent="0.15">
      <c r="A6386" t="s">
        <v>1396</v>
      </c>
      <c r="B6386" t="s">
        <v>36</v>
      </c>
      <c r="C6386" t="s">
        <v>345</v>
      </c>
      <c r="D6386" s="28">
        <v>48214</v>
      </c>
      <c r="E6386">
        <v>0</v>
      </c>
    </row>
    <row r="6387" spans="1:5" x14ac:dyDescent="0.15">
      <c r="A6387" t="s">
        <v>1396</v>
      </c>
      <c r="B6387" t="s">
        <v>36</v>
      </c>
      <c r="C6387" t="s">
        <v>345</v>
      </c>
      <c r="D6387" s="28">
        <v>48945</v>
      </c>
      <c r="E6387">
        <v>0</v>
      </c>
    </row>
    <row r="6388" spans="1:5" x14ac:dyDescent="0.15">
      <c r="A6388" t="s">
        <v>1396</v>
      </c>
      <c r="B6388" t="s">
        <v>36</v>
      </c>
      <c r="C6388" t="s">
        <v>345</v>
      </c>
      <c r="D6388" s="28">
        <v>49310</v>
      </c>
      <c r="E6388">
        <v>0</v>
      </c>
    </row>
    <row r="6389" spans="1:5" x14ac:dyDescent="0.15">
      <c r="A6389" t="s">
        <v>1396</v>
      </c>
      <c r="B6389" t="s">
        <v>36</v>
      </c>
      <c r="C6389" t="s">
        <v>345</v>
      </c>
      <c r="D6389" s="28">
        <v>50771</v>
      </c>
      <c r="E6389">
        <v>0</v>
      </c>
    </row>
    <row r="6390" spans="1:5" x14ac:dyDescent="0.15">
      <c r="A6390" t="s">
        <v>1396</v>
      </c>
      <c r="B6390" t="s">
        <v>36</v>
      </c>
      <c r="C6390" t="s">
        <v>345</v>
      </c>
      <c r="D6390" s="28">
        <v>51136</v>
      </c>
      <c r="E6390">
        <v>0</v>
      </c>
    </row>
    <row r="6391" spans="1:5" x14ac:dyDescent="0.15">
      <c r="A6391" t="s">
        <v>1396</v>
      </c>
      <c r="B6391" t="s">
        <v>36</v>
      </c>
      <c r="C6391" t="s">
        <v>345</v>
      </c>
      <c r="D6391" s="28">
        <v>52963</v>
      </c>
      <c r="E6391">
        <v>0</v>
      </c>
    </row>
    <row r="6392" spans="1:5" x14ac:dyDescent="0.15">
      <c r="A6392" t="s">
        <v>1396</v>
      </c>
      <c r="B6392" t="s">
        <v>36</v>
      </c>
      <c r="C6392" t="s">
        <v>350</v>
      </c>
      <c r="D6392" s="28">
        <v>46023</v>
      </c>
      <c r="E6392">
        <v>0</v>
      </c>
    </row>
    <row r="6393" spans="1:5" x14ac:dyDescent="0.15">
      <c r="A6393" t="s">
        <v>1396</v>
      </c>
      <c r="B6393" t="s">
        <v>36</v>
      </c>
      <c r="C6393" t="s">
        <v>350</v>
      </c>
      <c r="D6393" s="28">
        <v>46753</v>
      </c>
      <c r="E6393">
        <v>0</v>
      </c>
    </row>
    <row r="6394" spans="1:5" x14ac:dyDescent="0.15">
      <c r="A6394" t="s">
        <v>1396</v>
      </c>
      <c r="B6394" t="s">
        <v>36</v>
      </c>
      <c r="C6394" t="s">
        <v>350</v>
      </c>
      <c r="D6394" s="28">
        <v>47484</v>
      </c>
      <c r="E6394">
        <v>0</v>
      </c>
    </row>
    <row r="6395" spans="1:5" x14ac:dyDescent="0.15">
      <c r="A6395" t="s">
        <v>1396</v>
      </c>
      <c r="B6395" t="s">
        <v>36</v>
      </c>
      <c r="C6395" t="s">
        <v>350</v>
      </c>
      <c r="D6395" s="28">
        <v>48214</v>
      </c>
      <c r="E6395">
        <v>0</v>
      </c>
    </row>
    <row r="6396" spans="1:5" x14ac:dyDescent="0.15">
      <c r="A6396" t="s">
        <v>1396</v>
      </c>
      <c r="B6396" t="s">
        <v>36</v>
      </c>
      <c r="C6396" t="s">
        <v>350</v>
      </c>
      <c r="D6396" s="28">
        <v>48945</v>
      </c>
      <c r="E6396">
        <v>0</v>
      </c>
    </row>
    <row r="6397" spans="1:5" x14ac:dyDescent="0.15">
      <c r="A6397" t="s">
        <v>1396</v>
      </c>
      <c r="B6397" t="s">
        <v>36</v>
      </c>
      <c r="C6397" t="s">
        <v>350</v>
      </c>
      <c r="D6397" s="28">
        <v>49310</v>
      </c>
      <c r="E6397">
        <v>0</v>
      </c>
    </row>
    <row r="6398" spans="1:5" x14ac:dyDescent="0.15">
      <c r="A6398" t="s">
        <v>1396</v>
      </c>
      <c r="B6398" t="s">
        <v>36</v>
      </c>
      <c r="C6398" t="s">
        <v>350</v>
      </c>
      <c r="D6398" s="28">
        <v>50771</v>
      </c>
      <c r="E6398">
        <v>0</v>
      </c>
    </row>
    <row r="6399" spans="1:5" x14ac:dyDescent="0.15">
      <c r="A6399" t="s">
        <v>1396</v>
      </c>
      <c r="B6399" t="s">
        <v>36</v>
      </c>
      <c r="C6399" t="s">
        <v>350</v>
      </c>
      <c r="D6399" s="28">
        <v>51136</v>
      </c>
      <c r="E6399">
        <v>0</v>
      </c>
    </row>
    <row r="6400" spans="1:5" x14ac:dyDescent="0.15">
      <c r="A6400" t="s">
        <v>1396</v>
      </c>
      <c r="B6400" t="s">
        <v>36</v>
      </c>
      <c r="C6400" t="s">
        <v>350</v>
      </c>
      <c r="D6400" s="28">
        <v>52963</v>
      </c>
      <c r="E6400">
        <v>0</v>
      </c>
    </row>
    <row r="6401" spans="1:5" x14ac:dyDescent="0.15">
      <c r="A6401" t="s">
        <v>1396</v>
      </c>
      <c r="B6401" t="s">
        <v>36</v>
      </c>
      <c r="C6401" t="s">
        <v>349</v>
      </c>
      <c r="D6401" s="28">
        <v>46023</v>
      </c>
      <c r="E6401">
        <v>0</v>
      </c>
    </row>
    <row r="6402" spans="1:5" x14ac:dyDescent="0.15">
      <c r="A6402" t="s">
        <v>1396</v>
      </c>
      <c r="B6402" t="s">
        <v>36</v>
      </c>
      <c r="C6402" t="s">
        <v>349</v>
      </c>
      <c r="D6402" s="28">
        <v>46753</v>
      </c>
      <c r="E6402">
        <v>0</v>
      </c>
    </row>
    <row r="6403" spans="1:5" x14ac:dyDescent="0.15">
      <c r="A6403" t="s">
        <v>1396</v>
      </c>
      <c r="B6403" t="s">
        <v>36</v>
      </c>
      <c r="C6403" t="s">
        <v>349</v>
      </c>
      <c r="D6403" s="28">
        <v>47484</v>
      </c>
      <c r="E6403">
        <v>0</v>
      </c>
    </row>
    <row r="6404" spans="1:5" x14ac:dyDescent="0.15">
      <c r="A6404" t="s">
        <v>1396</v>
      </c>
      <c r="B6404" t="s">
        <v>36</v>
      </c>
      <c r="C6404" t="s">
        <v>349</v>
      </c>
      <c r="D6404" s="28">
        <v>48214</v>
      </c>
      <c r="E6404">
        <v>0</v>
      </c>
    </row>
    <row r="6405" spans="1:5" x14ac:dyDescent="0.15">
      <c r="A6405" t="s">
        <v>1396</v>
      </c>
      <c r="B6405" t="s">
        <v>36</v>
      </c>
      <c r="C6405" t="s">
        <v>349</v>
      </c>
      <c r="D6405" s="28">
        <v>48945</v>
      </c>
      <c r="E6405">
        <v>0</v>
      </c>
    </row>
    <row r="6406" spans="1:5" x14ac:dyDescent="0.15">
      <c r="A6406" t="s">
        <v>1396</v>
      </c>
      <c r="B6406" t="s">
        <v>36</v>
      </c>
      <c r="C6406" t="s">
        <v>349</v>
      </c>
      <c r="D6406" s="28">
        <v>49310</v>
      </c>
      <c r="E6406">
        <v>0</v>
      </c>
    </row>
    <row r="6407" spans="1:5" x14ac:dyDescent="0.15">
      <c r="A6407" t="s">
        <v>1396</v>
      </c>
      <c r="B6407" t="s">
        <v>36</v>
      </c>
      <c r="C6407" t="s">
        <v>349</v>
      </c>
      <c r="D6407" s="28">
        <v>50771</v>
      </c>
      <c r="E6407">
        <v>0</v>
      </c>
    </row>
    <row r="6408" spans="1:5" x14ac:dyDescent="0.15">
      <c r="A6408" t="s">
        <v>1396</v>
      </c>
      <c r="B6408" t="s">
        <v>36</v>
      </c>
      <c r="C6408" t="s">
        <v>349</v>
      </c>
      <c r="D6408" s="28">
        <v>51136</v>
      </c>
      <c r="E6408">
        <v>0</v>
      </c>
    </row>
    <row r="6409" spans="1:5" x14ac:dyDescent="0.15">
      <c r="A6409" t="s">
        <v>1396</v>
      </c>
      <c r="B6409" t="s">
        <v>36</v>
      </c>
      <c r="C6409" t="s">
        <v>349</v>
      </c>
      <c r="D6409" s="28">
        <v>52963</v>
      </c>
      <c r="E6409">
        <v>0</v>
      </c>
    </row>
    <row r="6410" spans="1:5" x14ac:dyDescent="0.15">
      <c r="A6410" t="s">
        <v>1396</v>
      </c>
      <c r="B6410" t="s">
        <v>36</v>
      </c>
      <c r="C6410" t="s">
        <v>351</v>
      </c>
      <c r="D6410" s="28">
        <v>46023</v>
      </c>
      <c r="E6410">
        <v>0</v>
      </c>
    </row>
    <row r="6411" spans="1:5" x14ac:dyDescent="0.15">
      <c r="A6411" t="s">
        <v>1396</v>
      </c>
      <c r="B6411" t="s">
        <v>36</v>
      </c>
      <c r="C6411" t="s">
        <v>351</v>
      </c>
      <c r="D6411" s="28">
        <v>46753</v>
      </c>
      <c r="E6411">
        <v>0</v>
      </c>
    </row>
    <row r="6412" spans="1:5" x14ac:dyDescent="0.15">
      <c r="A6412" t="s">
        <v>1396</v>
      </c>
      <c r="B6412" t="s">
        <v>36</v>
      </c>
      <c r="C6412" t="s">
        <v>351</v>
      </c>
      <c r="D6412" s="28">
        <v>47484</v>
      </c>
      <c r="E6412">
        <v>0</v>
      </c>
    </row>
    <row r="6413" spans="1:5" x14ac:dyDescent="0.15">
      <c r="A6413" t="s">
        <v>1396</v>
      </c>
      <c r="B6413" t="s">
        <v>36</v>
      </c>
      <c r="C6413" t="s">
        <v>351</v>
      </c>
      <c r="D6413" s="28">
        <v>48214</v>
      </c>
      <c r="E6413">
        <v>0</v>
      </c>
    </row>
    <row r="6414" spans="1:5" x14ac:dyDescent="0.15">
      <c r="A6414" t="s">
        <v>1396</v>
      </c>
      <c r="B6414" t="s">
        <v>36</v>
      </c>
      <c r="C6414" t="s">
        <v>351</v>
      </c>
      <c r="D6414" s="28">
        <v>48945</v>
      </c>
      <c r="E6414">
        <v>0</v>
      </c>
    </row>
    <row r="6415" spans="1:5" x14ac:dyDescent="0.15">
      <c r="A6415" t="s">
        <v>1396</v>
      </c>
      <c r="B6415" t="s">
        <v>36</v>
      </c>
      <c r="C6415" t="s">
        <v>351</v>
      </c>
      <c r="D6415" s="28">
        <v>49310</v>
      </c>
      <c r="E6415">
        <v>0</v>
      </c>
    </row>
    <row r="6416" spans="1:5" x14ac:dyDescent="0.15">
      <c r="A6416" t="s">
        <v>1396</v>
      </c>
      <c r="B6416" t="s">
        <v>36</v>
      </c>
      <c r="C6416" t="s">
        <v>351</v>
      </c>
      <c r="D6416" s="28">
        <v>50771</v>
      </c>
      <c r="E6416">
        <v>0</v>
      </c>
    </row>
    <row r="6417" spans="1:5" x14ac:dyDescent="0.15">
      <c r="A6417" t="s">
        <v>1396</v>
      </c>
      <c r="B6417" t="s">
        <v>36</v>
      </c>
      <c r="C6417" t="s">
        <v>351</v>
      </c>
      <c r="D6417" s="28">
        <v>51136</v>
      </c>
      <c r="E6417">
        <v>0</v>
      </c>
    </row>
    <row r="6418" spans="1:5" x14ac:dyDescent="0.15">
      <c r="A6418" t="s">
        <v>1396</v>
      </c>
      <c r="B6418" t="s">
        <v>36</v>
      </c>
      <c r="C6418" t="s">
        <v>351</v>
      </c>
      <c r="D6418" s="28">
        <v>52963</v>
      </c>
      <c r="E6418">
        <v>0</v>
      </c>
    </row>
    <row r="6419" spans="1:5" x14ac:dyDescent="0.15">
      <c r="A6419" t="s">
        <v>1396</v>
      </c>
      <c r="B6419" t="s">
        <v>36</v>
      </c>
      <c r="C6419" t="s">
        <v>352</v>
      </c>
      <c r="D6419" s="28">
        <v>46023</v>
      </c>
      <c r="E6419">
        <v>0</v>
      </c>
    </row>
    <row r="6420" spans="1:5" x14ac:dyDescent="0.15">
      <c r="A6420" t="s">
        <v>1396</v>
      </c>
      <c r="B6420" t="s">
        <v>36</v>
      </c>
      <c r="C6420" t="s">
        <v>352</v>
      </c>
      <c r="D6420" s="28">
        <v>46753</v>
      </c>
      <c r="E6420">
        <v>0</v>
      </c>
    </row>
    <row r="6421" spans="1:5" x14ac:dyDescent="0.15">
      <c r="A6421" t="s">
        <v>1396</v>
      </c>
      <c r="B6421" t="s">
        <v>36</v>
      </c>
      <c r="C6421" t="s">
        <v>352</v>
      </c>
      <c r="D6421" s="28">
        <v>47484</v>
      </c>
      <c r="E6421">
        <v>0</v>
      </c>
    </row>
    <row r="6422" spans="1:5" x14ac:dyDescent="0.15">
      <c r="A6422" t="s">
        <v>1396</v>
      </c>
      <c r="B6422" t="s">
        <v>36</v>
      </c>
      <c r="C6422" t="s">
        <v>352</v>
      </c>
      <c r="D6422" s="28">
        <v>48214</v>
      </c>
      <c r="E6422">
        <v>0</v>
      </c>
    </row>
    <row r="6423" spans="1:5" x14ac:dyDescent="0.15">
      <c r="A6423" t="s">
        <v>1396</v>
      </c>
      <c r="B6423" t="s">
        <v>36</v>
      </c>
      <c r="C6423" t="s">
        <v>352</v>
      </c>
      <c r="D6423" s="28">
        <v>48945</v>
      </c>
      <c r="E6423">
        <v>0</v>
      </c>
    </row>
    <row r="6424" spans="1:5" x14ac:dyDescent="0.15">
      <c r="A6424" t="s">
        <v>1396</v>
      </c>
      <c r="B6424" t="s">
        <v>36</v>
      </c>
      <c r="C6424" t="s">
        <v>352</v>
      </c>
      <c r="D6424" s="28">
        <v>49310</v>
      </c>
      <c r="E6424">
        <v>0</v>
      </c>
    </row>
    <row r="6425" spans="1:5" x14ac:dyDescent="0.15">
      <c r="A6425" t="s">
        <v>1396</v>
      </c>
      <c r="B6425" t="s">
        <v>36</v>
      </c>
      <c r="C6425" t="s">
        <v>352</v>
      </c>
      <c r="D6425" s="28">
        <v>50771</v>
      </c>
      <c r="E6425">
        <v>0</v>
      </c>
    </row>
    <row r="6426" spans="1:5" x14ac:dyDescent="0.15">
      <c r="A6426" t="s">
        <v>1396</v>
      </c>
      <c r="B6426" t="s">
        <v>36</v>
      </c>
      <c r="C6426" t="s">
        <v>352</v>
      </c>
      <c r="D6426" s="28">
        <v>51136</v>
      </c>
      <c r="E6426">
        <v>0</v>
      </c>
    </row>
    <row r="6427" spans="1:5" x14ac:dyDescent="0.15">
      <c r="A6427" t="s">
        <v>1396</v>
      </c>
      <c r="B6427" t="s">
        <v>36</v>
      </c>
      <c r="C6427" t="s">
        <v>352</v>
      </c>
      <c r="D6427" s="28">
        <v>52963</v>
      </c>
      <c r="E6427">
        <v>0</v>
      </c>
    </row>
    <row r="6428" spans="1:5" x14ac:dyDescent="0.15">
      <c r="A6428" t="s">
        <v>1467</v>
      </c>
      <c r="B6428" t="s">
        <v>36</v>
      </c>
      <c r="C6428" t="s">
        <v>203</v>
      </c>
      <c r="D6428" s="28">
        <v>46023</v>
      </c>
      <c r="E6428">
        <v>0</v>
      </c>
    </row>
    <row r="6429" spans="1:5" x14ac:dyDescent="0.15">
      <c r="A6429" t="s">
        <v>1467</v>
      </c>
      <c r="B6429" t="s">
        <v>36</v>
      </c>
      <c r="C6429" t="s">
        <v>203</v>
      </c>
      <c r="D6429" s="28">
        <v>46753</v>
      </c>
      <c r="E6429">
        <v>0</v>
      </c>
    </row>
    <row r="6430" spans="1:5" x14ac:dyDescent="0.15">
      <c r="A6430" t="s">
        <v>1467</v>
      </c>
      <c r="B6430" t="s">
        <v>36</v>
      </c>
      <c r="C6430" t="s">
        <v>203</v>
      </c>
      <c r="D6430" s="28">
        <v>47484</v>
      </c>
      <c r="E6430">
        <v>0</v>
      </c>
    </row>
    <row r="6431" spans="1:5" x14ac:dyDescent="0.15">
      <c r="A6431" t="s">
        <v>1467</v>
      </c>
      <c r="B6431" t="s">
        <v>36</v>
      </c>
      <c r="C6431" t="s">
        <v>203</v>
      </c>
      <c r="D6431" s="28">
        <v>48214</v>
      </c>
      <c r="E6431">
        <v>0</v>
      </c>
    </row>
    <row r="6432" spans="1:5" x14ac:dyDescent="0.15">
      <c r="A6432" t="s">
        <v>1467</v>
      </c>
      <c r="B6432" t="s">
        <v>36</v>
      </c>
      <c r="C6432" t="s">
        <v>203</v>
      </c>
      <c r="D6432" s="28">
        <v>48945</v>
      </c>
      <c r="E6432">
        <v>0</v>
      </c>
    </row>
    <row r="6433" spans="1:5" x14ac:dyDescent="0.15">
      <c r="A6433" t="s">
        <v>1467</v>
      </c>
      <c r="B6433" t="s">
        <v>36</v>
      </c>
      <c r="C6433" t="s">
        <v>203</v>
      </c>
      <c r="D6433" s="28">
        <v>49310</v>
      </c>
      <c r="E6433">
        <v>0</v>
      </c>
    </row>
    <row r="6434" spans="1:5" x14ac:dyDescent="0.15">
      <c r="A6434" t="s">
        <v>1467</v>
      </c>
      <c r="B6434" t="s">
        <v>36</v>
      </c>
      <c r="C6434" t="s">
        <v>203</v>
      </c>
      <c r="D6434" s="28">
        <v>50771</v>
      </c>
      <c r="E6434">
        <v>0</v>
      </c>
    </row>
    <row r="6435" spans="1:5" x14ac:dyDescent="0.15">
      <c r="A6435" t="s">
        <v>1467</v>
      </c>
      <c r="B6435" t="s">
        <v>36</v>
      </c>
      <c r="C6435" t="s">
        <v>203</v>
      </c>
      <c r="D6435" s="28">
        <v>51136</v>
      </c>
      <c r="E6435">
        <v>0</v>
      </c>
    </row>
    <row r="6436" spans="1:5" x14ac:dyDescent="0.15">
      <c r="A6436" t="s">
        <v>1467</v>
      </c>
      <c r="B6436" t="s">
        <v>36</v>
      </c>
      <c r="C6436" t="s">
        <v>203</v>
      </c>
      <c r="D6436" s="28">
        <v>52963</v>
      </c>
      <c r="E6436">
        <v>0</v>
      </c>
    </row>
    <row r="6437" spans="1:5" x14ac:dyDescent="0.15">
      <c r="A6437" t="s">
        <v>1467</v>
      </c>
      <c r="B6437" t="s">
        <v>36</v>
      </c>
      <c r="C6437" t="s">
        <v>344</v>
      </c>
      <c r="D6437" s="28">
        <v>46023</v>
      </c>
      <c r="E6437">
        <v>0</v>
      </c>
    </row>
    <row r="6438" spans="1:5" x14ac:dyDescent="0.15">
      <c r="A6438" t="s">
        <v>1467</v>
      </c>
      <c r="B6438" t="s">
        <v>36</v>
      </c>
      <c r="C6438" t="s">
        <v>344</v>
      </c>
      <c r="D6438" s="28">
        <v>46753</v>
      </c>
      <c r="E6438">
        <v>0</v>
      </c>
    </row>
    <row r="6439" spans="1:5" x14ac:dyDescent="0.15">
      <c r="A6439" t="s">
        <v>1467</v>
      </c>
      <c r="B6439" t="s">
        <v>36</v>
      </c>
      <c r="C6439" t="s">
        <v>344</v>
      </c>
      <c r="D6439" s="28">
        <v>47484</v>
      </c>
      <c r="E6439">
        <v>0</v>
      </c>
    </row>
    <row r="6440" spans="1:5" x14ac:dyDescent="0.15">
      <c r="A6440" t="s">
        <v>1467</v>
      </c>
      <c r="B6440" t="s">
        <v>36</v>
      </c>
      <c r="C6440" t="s">
        <v>344</v>
      </c>
      <c r="D6440" s="28">
        <v>48214</v>
      </c>
      <c r="E6440">
        <v>0</v>
      </c>
    </row>
    <row r="6441" spans="1:5" x14ac:dyDescent="0.15">
      <c r="A6441" t="s">
        <v>1467</v>
      </c>
      <c r="B6441" t="s">
        <v>36</v>
      </c>
      <c r="C6441" t="s">
        <v>344</v>
      </c>
      <c r="D6441" s="28">
        <v>48945</v>
      </c>
      <c r="E6441">
        <v>0</v>
      </c>
    </row>
    <row r="6442" spans="1:5" x14ac:dyDescent="0.15">
      <c r="A6442" t="s">
        <v>1467</v>
      </c>
      <c r="B6442" t="s">
        <v>36</v>
      </c>
      <c r="C6442" t="s">
        <v>344</v>
      </c>
      <c r="D6442" s="28">
        <v>49310</v>
      </c>
      <c r="E6442">
        <v>0</v>
      </c>
    </row>
    <row r="6443" spans="1:5" x14ac:dyDescent="0.15">
      <c r="A6443" t="s">
        <v>1467</v>
      </c>
      <c r="B6443" t="s">
        <v>36</v>
      </c>
      <c r="C6443" t="s">
        <v>344</v>
      </c>
      <c r="D6443" s="28">
        <v>50771</v>
      </c>
      <c r="E6443">
        <v>0</v>
      </c>
    </row>
    <row r="6444" spans="1:5" x14ac:dyDescent="0.15">
      <c r="A6444" t="s">
        <v>1467</v>
      </c>
      <c r="B6444" t="s">
        <v>36</v>
      </c>
      <c r="C6444" t="s">
        <v>344</v>
      </c>
      <c r="D6444" s="28">
        <v>51136</v>
      </c>
      <c r="E6444">
        <v>0</v>
      </c>
    </row>
    <row r="6445" spans="1:5" x14ac:dyDescent="0.15">
      <c r="A6445" t="s">
        <v>1467</v>
      </c>
      <c r="B6445" t="s">
        <v>36</v>
      </c>
      <c r="C6445" t="s">
        <v>344</v>
      </c>
      <c r="D6445" s="28">
        <v>52963</v>
      </c>
      <c r="E6445">
        <v>0</v>
      </c>
    </row>
    <row r="6446" spans="1:5" x14ac:dyDescent="0.15">
      <c r="A6446" t="s">
        <v>1467</v>
      </c>
      <c r="B6446" t="s">
        <v>36</v>
      </c>
      <c r="C6446" t="s">
        <v>345</v>
      </c>
      <c r="D6446" s="28">
        <v>46023</v>
      </c>
      <c r="E6446">
        <v>0</v>
      </c>
    </row>
    <row r="6447" spans="1:5" x14ac:dyDescent="0.15">
      <c r="A6447" t="s">
        <v>1467</v>
      </c>
      <c r="B6447" t="s">
        <v>36</v>
      </c>
      <c r="C6447" t="s">
        <v>345</v>
      </c>
      <c r="D6447" s="28">
        <v>46753</v>
      </c>
      <c r="E6447">
        <v>0</v>
      </c>
    </row>
    <row r="6448" spans="1:5" x14ac:dyDescent="0.15">
      <c r="A6448" t="s">
        <v>1467</v>
      </c>
      <c r="B6448" t="s">
        <v>36</v>
      </c>
      <c r="C6448" t="s">
        <v>345</v>
      </c>
      <c r="D6448" s="28">
        <v>47484</v>
      </c>
      <c r="E6448">
        <v>0</v>
      </c>
    </row>
    <row r="6449" spans="1:5" x14ac:dyDescent="0.15">
      <c r="A6449" t="s">
        <v>1467</v>
      </c>
      <c r="B6449" t="s">
        <v>36</v>
      </c>
      <c r="C6449" t="s">
        <v>345</v>
      </c>
      <c r="D6449" s="28">
        <v>48214</v>
      </c>
      <c r="E6449">
        <v>0</v>
      </c>
    </row>
    <row r="6450" spans="1:5" x14ac:dyDescent="0.15">
      <c r="A6450" t="s">
        <v>1467</v>
      </c>
      <c r="B6450" t="s">
        <v>36</v>
      </c>
      <c r="C6450" t="s">
        <v>345</v>
      </c>
      <c r="D6450" s="28">
        <v>48945</v>
      </c>
      <c r="E6450">
        <v>0</v>
      </c>
    </row>
    <row r="6451" spans="1:5" x14ac:dyDescent="0.15">
      <c r="A6451" t="s">
        <v>1467</v>
      </c>
      <c r="B6451" t="s">
        <v>36</v>
      </c>
      <c r="C6451" t="s">
        <v>345</v>
      </c>
      <c r="D6451" s="28">
        <v>49310</v>
      </c>
      <c r="E6451">
        <v>0</v>
      </c>
    </row>
    <row r="6452" spans="1:5" x14ac:dyDescent="0.15">
      <c r="A6452" t="s">
        <v>1467</v>
      </c>
      <c r="B6452" t="s">
        <v>36</v>
      </c>
      <c r="C6452" t="s">
        <v>345</v>
      </c>
      <c r="D6452" s="28">
        <v>50771</v>
      </c>
      <c r="E6452">
        <v>0</v>
      </c>
    </row>
    <row r="6453" spans="1:5" x14ac:dyDescent="0.15">
      <c r="A6453" t="s">
        <v>1467</v>
      </c>
      <c r="B6453" t="s">
        <v>36</v>
      </c>
      <c r="C6453" t="s">
        <v>345</v>
      </c>
      <c r="D6453" s="28">
        <v>51136</v>
      </c>
      <c r="E6453">
        <v>0</v>
      </c>
    </row>
    <row r="6454" spans="1:5" x14ac:dyDescent="0.15">
      <c r="A6454" t="s">
        <v>1467</v>
      </c>
      <c r="B6454" t="s">
        <v>36</v>
      </c>
      <c r="C6454" t="s">
        <v>345</v>
      </c>
      <c r="D6454" s="28">
        <v>52963</v>
      </c>
      <c r="E6454">
        <v>0</v>
      </c>
    </row>
    <row r="6455" spans="1:5" x14ac:dyDescent="0.15">
      <c r="A6455" t="s">
        <v>1467</v>
      </c>
      <c r="B6455" t="s">
        <v>36</v>
      </c>
      <c r="C6455" t="s">
        <v>350</v>
      </c>
      <c r="D6455" s="28">
        <v>46023</v>
      </c>
      <c r="E6455">
        <v>0</v>
      </c>
    </row>
    <row r="6456" spans="1:5" x14ac:dyDescent="0.15">
      <c r="A6456" t="s">
        <v>1467</v>
      </c>
      <c r="B6456" t="s">
        <v>36</v>
      </c>
      <c r="C6456" t="s">
        <v>350</v>
      </c>
      <c r="D6456" s="28">
        <v>46753</v>
      </c>
      <c r="E6456">
        <v>0</v>
      </c>
    </row>
    <row r="6457" spans="1:5" x14ac:dyDescent="0.15">
      <c r="A6457" t="s">
        <v>1467</v>
      </c>
      <c r="B6457" t="s">
        <v>36</v>
      </c>
      <c r="C6457" t="s">
        <v>350</v>
      </c>
      <c r="D6457" s="28">
        <v>47484</v>
      </c>
      <c r="E6457">
        <v>0</v>
      </c>
    </row>
    <row r="6458" spans="1:5" x14ac:dyDescent="0.15">
      <c r="A6458" t="s">
        <v>1467</v>
      </c>
      <c r="B6458" t="s">
        <v>36</v>
      </c>
      <c r="C6458" t="s">
        <v>350</v>
      </c>
      <c r="D6458" s="28">
        <v>48214</v>
      </c>
      <c r="E6458">
        <v>0</v>
      </c>
    </row>
    <row r="6459" spans="1:5" x14ac:dyDescent="0.15">
      <c r="A6459" t="s">
        <v>1467</v>
      </c>
      <c r="B6459" t="s">
        <v>36</v>
      </c>
      <c r="C6459" t="s">
        <v>350</v>
      </c>
      <c r="D6459" s="28">
        <v>48945</v>
      </c>
      <c r="E6459">
        <v>0</v>
      </c>
    </row>
    <row r="6460" spans="1:5" x14ac:dyDescent="0.15">
      <c r="A6460" t="s">
        <v>1467</v>
      </c>
      <c r="B6460" t="s">
        <v>36</v>
      </c>
      <c r="C6460" t="s">
        <v>350</v>
      </c>
      <c r="D6460" s="28">
        <v>49310</v>
      </c>
      <c r="E6460">
        <v>0</v>
      </c>
    </row>
    <row r="6461" spans="1:5" x14ac:dyDescent="0.15">
      <c r="A6461" t="s">
        <v>1467</v>
      </c>
      <c r="B6461" t="s">
        <v>36</v>
      </c>
      <c r="C6461" t="s">
        <v>350</v>
      </c>
      <c r="D6461" s="28">
        <v>50771</v>
      </c>
      <c r="E6461">
        <v>0</v>
      </c>
    </row>
    <row r="6462" spans="1:5" x14ac:dyDescent="0.15">
      <c r="A6462" t="s">
        <v>1467</v>
      </c>
      <c r="B6462" t="s">
        <v>36</v>
      </c>
      <c r="C6462" t="s">
        <v>350</v>
      </c>
      <c r="D6462" s="28">
        <v>51136</v>
      </c>
      <c r="E6462">
        <v>0</v>
      </c>
    </row>
    <row r="6463" spans="1:5" x14ac:dyDescent="0.15">
      <c r="A6463" t="s">
        <v>1467</v>
      </c>
      <c r="B6463" t="s">
        <v>36</v>
      </c>
      <c r="C6463" t="s">
        <v>350</v>
      </c>
      <c r="D6463" s="28">
        <v>52963</v>
      </c>
      <c r="E6463">
        <v>0</v>
      </c>
    </row>
    <row r="6464" spans="1:5" x14ac:dyDescent="0.15">
      <c r="A6464" t="s">
        <v>1467</v>
      </c>
      <c r="B6464" t="s">
        <v>36</v>
      </c>
      <c r="C6464" t="s">
        <v>349</v>
      </c>
      <c r="D6464" s="28">
        <v>46023</v>
      </c>
      <c r="E6464">
        <v>0</v>
      </c>
    </row>
    <row r="6465" spans="1:5" x14ac:dyDescent="0.15">
      <c r="A6465" t="s">
        <v>1467</v>
      </c>
      <c r="B6465" t="s">
        <v>36</v>
      </c>
      <c r="C6465" t="s">
        <v>349</v>
      </c>
      <c r="D6465" s="28">
        <v>46753</v>
      </c>
      <c r="E6465">
        <v>0</v>
      </c>
    </row>
    <row r="6466" spans="1:5" x14ac:dyDescent="0.15">
      <c r="A6466" t="s">
        <v>1467</v>
      </c>
      <c r="B6466" t="s">
        <v>36</v>
      </c>
      <c r="C6466" t="s">
        <v>349</v>
      </c>
      <c r="D6466" s="28">
        <v>47484</v>
      </c>
      <c r="E6466">
        <v>0</v>
      </c>
    </row>
    <row r="6467" spans="1:5" x14ac:dyDescent="0.15">
      <c r="A6467" t="s">
        <v>1467</v>
      </c>
      <c r="B6467" t="s">
        <v>36</v>
      </c>
      <c r="C6467" t="s">
        <v>349</v>
      </c>
      <c r="D6467" s="28">
        <v>48214</v>
      </c>
      <c r="E6467">
        <v>0</v>
      </c>
    </row>
    <row r="6468" spans="1:5" x14ac:dyDescent="0.15">
      <c r="A6468" t="s">
        <v>1467</v>
      </c>
      <c r="B6468" t="s">
        <v>36</v>
      </c>
      <c r="C6468" t="s">
        <v>349</v>
      </c>
      <c r="D6468" s="28">
        <v>48945</v>
      </c>
      <c r="E6468">
        <v>0</v>
      </c>
    </row>
    <row r="6469" spans="1:5" x14ac:dyDescent="0.15">
      <c r="A6469" t="s">
        <v>1467</v>
      </c>
      <c r="B6469" t="s">
        <v>36</v>
      </c>
      <c r="C6469" t="s">
        <v>349</v>
      </c>
      <c r="D6469" s="28">
        <v>49310</v>
      </c>
      <c r="E6469">
        <v>0</v>
      </c>
    </row>
    <row r="6470" spans="1:5" x14ac:dyDescent="0.15">
      <c r="A6470" t="s">
        <v>1467</v>
      </c>
      <c r="B6470" t="s">
        <v>36</v>
      </c>
      <c r="C6470" t="s">
        <v>349</v>
      </c>
      <c r="D6470" s="28">
        <v>50771</v>
      </c>
      <c r="E6470">
        <v>0</v>
      </c>
    </row>
    <row r="6471" spans="1:5" x14ac:dyDescent="0.15">
      <c r="A6471" t="s">
        <v>1467</v>
      </c>
      <c r="B6471" t="s">
        <v>36</v>
      </c>
      <c r="C6471" t="s">
        <v>349</v>
      </c>
      <c r="D6471" s="28">
        <v>51136</v>
      </c>
      <c r="E6471">
        <v>0</v>
      </c>
    </row>
    <row r="6472" spans="1:5" x14ac:dyDescent="0.15">
      <c r="A6472" t="s">
        <v>1467</v>
      </c>
      <c r="B6472" t="s">
        <v>36</v>
      </c>
      <c r="C6472" t="s">
        <v>349</v>
      </c>
      <c r="D6472" s="28">
        <v>52963</v>
      </c>
      <c r="E6472">
        <v>0</v>
      </c>
    </row>
    <row r="6473" spans="1:5" x14ac:dyDescent="0.15">
      <c r="A6473" t="s">
        <v>1467</v>
      </c>
      <c r="B6473" t="s">
        <v>36</v>
      </c>
      <c r="C6473" t="s">
        <v>351</v>
      </c>
      <c r="D6473" s="28">
        <v>46023</v>
      </c>
      <c r="E6473">
        <v>0</v>
      </c>
    </row>
    <row r="6474" spans="1:5" x14ac:dyDescent="0.15">
      <c r="A6474" t="s">
        <v>1467</v>
      </c>
      <c r="B6474" t="s">
        <v>36</v>
      </c>
      <c r="C6474" t="s">
        <v>351</v>
      </c>
      <c r="D6474" s="28">
        <v>46753</v>
      </c>
      <c r="E6474">
        <v>0</v>
      </c>
    </row>
    <row r="6475" spans="1:5" x14ac:dyDescent="0.15">
      <c r="A6475" t="s">
        <v>1467</v>
      </c>
      <c r="B6475" t="s">
        <v>36</v>
      </c>
      <c r="C6475" t="s">
        <v>351</v>
      </c>
      <c r="D6475" s="28">
        <v>47484</v>
      </c>
      <c r="E6475">
        <v>0</v>
      </c>
    </row>
    <row r="6476" spans="1:5" x14ac:dyDescent="0.15">
      <c r="A6476" t="s">
        <v>1467</v>
      </c>
      <c r="B6476" t="s">
        <v>36</v>
      </c>
      <c r="C6476" t="s">
        <v>351</v>
      </c>
      <c r="D6476" s="28">
        <v>48214</v>
      </c>
      <c r="E6476">
        <v>0</v>
      </c>
    </row>
    <row r="6477" spans="1:5" x14ac:dyDescent="0.15">
      <c r="A6477" t="s">
        <v>1467</v>
      </c>
      <c r="B6477" t="s">
        <v>36</v>
      </c>
      <c r="C6477" t="s">
        <v>351</v>
      </c>
      <c r="D6477" s="28">
        <v>48945</v>
      </c>
      <c r="E6477">
        <v>0</v>
      </c>
    </row>
    <row r="6478" spans="1:5" x14ac:dyDescent="0.15">
      <c r="A6478" t="s">
        <v>1467</v>
      </c>
      <c r="B6478" t="s">
        <v>36</v>
      </c>
      <c r="C6478" t="s">
        <v>351</v>
      </c>
      <c r="D6478" s="28">
        <v>49310</v>
      </c>
      <c r="E6478">
        <v>0</v>
      </c>
    </row>
    <row r="6479" spans="1:5" x14ac:dyDescent="0.15">
      <c r="A6479" t="s">
        <v>1467</v>
      </c>
      <c r="B6479" t="s">
        <v>36</v>
      </c>
      <c r="C6479" t="s">
        <v>351</v>
      </c>
      <c r="D6479" s="28">
        <v>50771</v>
      </c>
      <c r="E6479">
        <v>0</v>
      </c>
    </row>
    <row r="6480" spans="1:5" x14ac:dyDescent="0.15">
      <c r="A6480" t="s">
        <v>1467</v>
      </c>
      <c r="B6480" t="s">
        <v>36</v>
      </c>
      <c r="C6480" t="s">
        <v>351</v>
      </c>
      <c r="D6480" s="28">
        <v>51136</v>
      </c>
      <c r="E6480">
        <v>0</v>
      </c>
    </row>
    <row r="6481" spans="1:5" x14ac:dyDescent="0.15">
      <c r="A6481" t="s">
        <v>1467</v>
      </c>
      <c r="B6481" t="s">
        <v>36</v>
      </c>
      <c r="C6481" t="s">
        <v>351</v>
      </c>
      <c r="D6481" s="28">
        <v>52963</v>
      </c>
      <c r="E6481">
        <v>0</v>
      </c>
    </row>
    <row r="6482" spans="1:5" x14ac:dyDescent="0.15">
      <c r="A6482" t="s">
        <v>1467</v>
      </c>
      <c r="B6482" t="s">
        <v>36</v>
      </c>
      <c r="C6482" t="s">
        <v>352</v>
      </c>
      <c r="D6482" s="28">
        <v>46023</v>
      </c>
      <c r="E6482">
        <v>0</v>
      </c>
    </row>
    <row r="6483" spans="1:5" x14ac:dyDescent="0.15">
      <c r="A6483" t="s">
        <v>1467</v>
      </c>
      <c r="B6483" t="s">
        <v>36</v>
      </c>
      <c r="C6483" t="s">
        <v>352</v>
      </c>
      <c r="D6483" s="28">
        <v>46753</v>
      </c>
      <c r="E6483">
        <v>0</v>
      </c>
    </row>
    <row r="6484" spans="1:5" x14ac:dyDescent="0.15">
      <c r="A6484" t="s">
        <v>1467</v>
      </c>
      <c r="B6484" t="s">
        <v>36</v>
      </c>
      <c r="C6484" t="s">
        <v>352</v>
      </c>
      <c r="D6484" s="28">
        <v>47484</v>
      </c>
      <c r="E6484">
        <v>0</v>
      </c>
    </row>
    <row r="6485" spans="1:5" x14ac:dyDescent="0.15">
      <c r="A6485" t="s">
        <v>1467</v>
      </c>
      <c r="B6485" t="s">
        <v>36</v>
      </c>
      <c r="C6485" t="s">
        <v>352</v>
      </c>
      <c r="D6485" s="28">
        <v>48214</v>
      </c>
      <c r="E6485">
        <v>0</v>
      </c>
    </row>
    <row r="6486" spans="1:5" x14ac:dyDescent="0.15">
      <c r="A6486" t="s">
        <v>1467</v>
      </c>
      <c r="B6486" t="s">
        <v>36</v>
      </c>
      <c r="C6486" t="s">
        <v>352</v>
      </c>
      <c r="D6486" s="28">
        <v>48945</v>
      </c>
      <c r="E6486">
        <v>0</v>
      </c>
    </row>
    <row r="6487" spans="1:5" x14ac:dyDescent="0.15">
      <c r="A6487" t="s">
        <v>1467</v>
      </c>
      <c r="B6487" t="s">
        <v>36</v>
      </c>
      <c r="C6487" t="s">
        <v>352</v>
      </c>
      <c r="D6487" s="28">
        <v>49310</v>
      </c>
      <c r="E6487">
        <v>0</v>
      </c>
    </row>
    <row r="6488" spans="1:5" x14ac:dyDescent="0.15">
      <c r="A6488" t="s">
        <v>1467</v>
      </c>
      <c r="B6488" t="s">
        <v>36</v>
      </c>
      <c r="C6488" t="s">
        <v>352</v>
      </c>
      <c r="D6488" s="28">
        <v>50771</v>
      </c>
      <c r="E6488">
        <v>0</v>
      </c>
    </row>
    <row r="6489" spans="1:5" x14ac:dyDescent="0.15">
      <c r="A6489" t="s">
        <v>1467</v>
      </c>
      <c r="B6489" t="s">
        <v>36</v>
      </c>
      <c r="C6489" t="s">
        <v>352</v>
      </c>
      <c r="D6489" s="28">
        <v>51136</v>
      </c>
      <c r="E6489">
        <v>0</v>
      </c>
    </row>
    <row r="6490" spans="1:5" x14ac:dyDescent="0.15">
      <c r="A6490" t="s">
        <v>1467</v>
      </c>
      <c r="B6490" t="s">
        <v>36</v>
      </c>
      <c r="C6490" t="s">
        <v>352</v>
      </c>
      <c r="D6490" s="28">
        <v>52963</v>
      </c>
      <c r="E6490">
        <v>0</v>
      </c>
    </row>
    <row r="6491" spans="1:5" x14ac:dyDescent="0.15">
      <c r="A6491" t="s">
        <v>1354</v>
      </c>
      <c r="B6491" t="s">
        <v>36</v>
      </c>
      <c r="C6491" t="s">
        <v>203</v>
      </c>
      <c r="D6491" s="28">
        <v>46023</v>
      </c>
      <c r="E6491">
        <v>0</v>
      </c>
    </row>
    <row r="6492" spans="1:5" x14ac:dyDescent="0.15">
      <c r="A6492" t="s">
        <v>1354</v>
      </c>
      <c r="B6492" t="s">
        <v>36</v>
      </c>
      <c r="C6492" t="s">
        <v>203</v>
      </c>
      <c r="D6492" s="28">
        <v>46753</v>
      </c>
      <c r="E6492">
        <v>0</v>
      </c>
    </row>
    <row r="6493" spans="1:5" x14ac:dyDescent="0.15">
      <c r="A6493" t="s">
        <v>1354</v>
      </c>
      <c r="B6493" t="s">
        <v>36</v>
      </c>
      <c r="C6493" t="s">
        <v>203</v>
      </c>
      <c r="D6493" s="28">
        <v>47484</v>
      </c>
      <c r="E6493">
        <v>0</v>
      </c>
    </row>
    <row r="6494" spans="1:5" x14ac:dyDescent="0.15">
      <c r="A6494" t="s">
        <v>1354</v>
      </c>
      <c r="B6494" t="s">
        <v>36</v>
      </c>
      <c r="C6494" t="s">
        <v>203</v>
      </c>
      <c r="D6494" s="28">
        <v>48214</v>
      </c>
      <c r="E6494">
        <v>0</v>
      </c>
    </row>
    <row r="6495" spans="1:5" x14ac:dyDescent="0.15">
      <c r="A6495" t="s">
        <v>1354</v>
      </c>
      <c r="B6495" t="s">
        <v>36</v>
      </c>
      <c r="C6495" t="s">
        <v>203</v>
      </c>
      <c r="D6495" s="28">
        <v>48945</v>
      </c>
      <c r="E6495">
        <v>0</v>
      </c>
    </row>
    <row r="6496" spans="1:5" x14ac:dyDescent="0.15">
      <c r="A6496" t="s">
        <v>1354</v>
      </c>
      <c r="B6496" t="s">
        <v>36</v>
      </c>
      <c r="C6496" t="s">
        <v>203</v>
      </c>
      <c r="D6496" s="28">
        <v>49310</v>
      </c>
      <c r="E6496">
        <v>0</v>
      </c>
    </row>
    <row r="6497" spans="1:5" x14ac:dyDescent="0.15">
      <c r="A6497" t="s">
        <v>1354</v>
      </c>
      <c r="B6497" t="s">
        <v>36</v>
      </c>
      <c r="C6497" t="s">
        <v>203</v>
      </c>
      <c r="D6497" s="28">
        <v>50771</v>
      </c>
      <c r="E6497">
        <v>0</v>
      </c>
    </row>
    <row r="6498" spans="1:5" x14ac:dyDescent="0.15">
      <c r="A6498" t="s">
        <v>1354</v>
      </c>
      <c r="B6498" t="s">
        <v>36</v>
      </c>
      <c r="C6498" t="s">
        <v>203</v>
      </c>
      <c r="D6498" s="28">
        <v>51136</v>
      </c>
      <c r="E6498">
        <v>0</v>
      </c>
    </row>
    <row r="6499" spans="1:5" x14ac:dyDescent="0.15">
      <c r="A6499" t="s">
        <v>1354</v>
      </c>
      <c r="B6499" t="s">
        <v>36</v>
      </c>
      <c r="C6499" t="s">
        <v>203</v>
      </c>
      <c r="D6499" s="28">
        <v>52963</v>
      </c>
      <c r="E6499">
        <v>0</v>
      </c>
    </row>
    <row r="6500" spans="1:5" x14ac:dyDescent="0.15">
      <c r="A6500" t="s">
        <v>1354</v>
      </c>
      <c r="B6500" t="s">
        <v>36</v>
      </c>
      <c r="C6500" t="s">
        <v>344</v>
      </c>
      <c r="D6500" s="28">
        <v>46023</v>
      </c>
      <c r="E6500">
        <v>0</v>
      </c>
    </row>
    <row r="6501" spans="1:5" x14ac:dyDescent="0.15">
      <c r="A6501" t="s">
        <v>1354</v>
      </c>
      <c r="B6501" t="s">
        <v>36</v>
      </c>
      <c r="C6501" t="s">
        <v>344</v>
      </c>
      <c r="D6501" s="28">
        <v>46753</v>
      </c>
      <c r="E6501">
        <v>0</v>
      </c>
    </row>
    <row r="6502" spans="1:5" x14ac:dyDescent="0.15">
      <c r="A6502" t="s">
        <v>1354</v>
      </c>
      <c r="B6502" t="s">
        <v>36</v>
      </c>
      <c r="C6502" t="s">
        <v>344</v>
      </c>
      <c r="D6502" s="28">
        <v>47484</v>
      </c>
      <c r="E6502">
        <v>0</v>
      </c>
    </row>
    <row r="6503" spans="1:5" x14ac:dyDescent="0.15">
      <c r="A6503" t="s">
        <v>1354</v>
      </c>
      <c r="B6503" t="s">
        <v>36</v>
      </c>
      <c r="C6503" t="s">
        <v>344</v>
      </c>
      <c r="D6503" s="28">
        <v>48214</v>
      </c>
      <c r="E6503">
        <v>0</v>
      </c>
    </row>
    <row r="6504" spans="1:5" x14ac:dyDescent="0.15">
      <c r="A6504" t="s">
        <v>1354</v>
      </c>
      <c r="B6504" t="s">
        <v>36</v>
      </c>
      <c r="C6504" t="s">
        <v>344</v>
      </c>
      <c r="D6504" s="28">
        <v>48945</v>
      </c>
      <c r="E6504">
        <v>0</v>
      </c>
    </row>
    <row r="6505" spans="1:5" x14ac:dyDescent="0.15">
      <c r="A6505" t="s">
        <v>1354</v>
      </c>
      <c r="B6505" t="s">
        <v>36</v>
      </c>
      <c r="C6505" t="s">
        <v>344</v>
      </c>
      <c r="D6505" s="28">
        <v>49310</v>
      </c>
      <c r="E6505">
        <v>0</v>
      </c>
    </row>
    <row r="6506" spans="1:5" x14ac:dyDescent="0.15">
      <c r="A6506" t="s">
        <v>1354</v>
      </c>
      <c r="B6506" t="s">
        <v>36</v>
      </c>
      <c r="C6506" t="s">
        <v>344</v>
      </c>
      <c r="D6506" s="28">
        <v>50771</v>
      </c>
      <c r="E6506">
        <v>0</v>
      </c>
    </row>
    <row r="6507" spans="1:5" x14ac:dyDescent="0.15">
      <c r="A6507" t="s">
        <v>1354</v>
      </c>
      <c r="B6507" t="s">
        <v>36</v>
      </c>
      <c r="C6507" t="s">
        <v>344</v>
      </c>
      <c r="D6507" s="28">
        <v>51136</v>
      </c>
      <c r="E6507">
        <v>0</v>
      </c>
    </row>
    <row r="6508" spans="1:5" x14ac:dyDescent="0.15">
      <c r="A6508" t="s">
        <v>1354</v>
      </c>
      <c r="B6508" t="s">
        <v>36</v>
      </c>
      <c r="C6508" t="s">
        <v>344</v>
      </c>
      <c r="D6508" s="28">
        <v>52963</v>
      </c>
      <c r="E6508">
        <v>0</v>
      </c>
    </row>
    <row r="6509" spans="1:5" x14ac:dyDescent="0.15">
      <c r="A6509" t="s">
        <v>1354</v>
      </c>
      <c r="B6509" t="s">
        <v>36</v>
      </c>
      <c r="C6509" t="s">
        <v>345</v>
      </c>
      <c r="D6509" s="28">
        <v>46023</v>
      </c>
      <c r="E6509">
        <v>0</v>
      </c>
    </row>
    <row r="6510" spans="1:5" x14ac:dyDescent="0.15">
      <c r="A6510" t="s">
        <v>1354</v>
      </c>
      <c r="B6510" t="s">
        <v>36</v>
      </c>
      <c r="C6510" t="s">
        <v>345</v>
      </c>
      <c r="D6510" s="28">
        <v>46753</v>
      </c>
      <c r="E6510">
        <v>0</v>
      </c>
    </row>
    <row r="6511" spans="1:5" x14ac:dyDescent="0.15">
      <c r="A6511" t="s">
        <v>1354</v>
      </c>
      <c r="B6511" t="s">
        <v>36</v>
      </c>
      <c r="C6511" t="s">
        <v>345</v>
      </c>
      <c r="D6511" s="28">
        <v>47484</v>
      </c>
      <c r="E6511">
        <v>0</v>
      </c>
    </row>
    <row r="6512" spans="1:5" x14ac:dyDescent="0.15">
      <c r="A6512" t="s">
        <v>1354</v>
      </c>
      <c r="B6512" t="s">
        <v>36</v>
      </c>
      <c r="C6512" t="s">
        <v>345</v>
      </c>
      <c r="D6512" s="28">
        <v>48214</v>
      </c>
      <c r="E6512">
        <v>0</v>
      </c>
    </row>
    <row r="6513" spans="1:5" x14ac:dyDescent="0.15">
      <c r="A6513" t="s">
        <v>1354</v>
      </c>
      <c r="B6513" t="s">
        <v>36</v>
      </c>
      <c r="C6513" t="s">
        <v>345</v>
      </c>
      <c r="D6513" s="28">
        <v>48945</v>
      </c>
      <c r="E6513">
        <v>0</v>
      </c>
    </row>
    <row r="6514" spans="1:5" x14ac:dyDescent="0.15">
      <c r="A6514" t="s">
        <v>1354</v>
      </c>
      <c r="B6514" t="s">
        <v>36</v>
      </c>
      <c r="C6514" t="s">
        <v>345</v>
      </c>
      <c r="D6514" s="28">
        <v>49310</v>
      </c>
      <c r="E6514">
        <v>0</v>
      </c>
    </row>
    <row r="6515" spans="1:5" x14ac:dyDescent="0.15">
      <c r="A6515" t="s">
        <v>1354</v>
      </c>
      <c r="B6515" t="s">
        <v>36</v>
      </c>
      <c r="C6515" t="s">
        <v>345</v>
      </c>
      <c r="D6515" s="28">
        <v>50771</v>
      </c>
      <c r="E6515">
        <v>0</v>
      </c>
    </row>
    <row r="6516" spans="1:5" x14ac:dyDescent="0.15">
      <c r="A6516" t="s">
        <v>1354</v>
      </c>
      <c r="B6516" t="s">
        <v>36</v>
      </c>
      <c r="C6516" t="s">
        <v>345</v>
      </c>
      <c r="D6516" s="28">
        <v>51136</v>
      </c>
      <c r="E6516">
        <v>0</v>
      </c>
    </row>
    <row r="6517" spans="1:5" x14ac:dyDescent="0.15">
      <c r="A6517" t="s">
        <v>1354</v>
      </c>
      <c r="B6517" t="s">
        <v>36</v>
      </c>
      <c r="C6517" t="s">
        <v>345</v>
      </c>
      <c r="D6517" s="28">
        <v>52963</v>
      </c>
      <c r="E6517">
        <v>0</v>
      </c>
    </row>
    <row r="6518" spans="1:5" x14ac:dyDescent="0.15">
      <c r="A6518" t="s">
        <v>1354</v>
      </c>
      <c r="B6518" t="s">
        <v>36</v>
      </c>
      <c r="C6518" t="s">
        <v>350</v>
      </c>
      <c r="D6518" s="28">
        <v>46023</v>
      </c>
      <c r="E6518">
        <v>0</v>
      </c>
    </row>
    <row r="6519" spans="1:5" x14ac:dyDescent="0.15">
      <c r="A6519" t="s">
        <v>1354</v>
      </c>
      <c r="B6519" t="s">
        <v>36</v>
      </c>
      <c r="C6519" t="s">
        <v>350</v>
      </c>
      <c r="D6519" s="28">
        <v>46753</v>
      </c>
      <c r="E6519">
        <v>0</v>
      </c>
    </row>
    <row r="6520" spans="1:5" x14ac:dyDescent="0.15">
      <c r="A6520" t="s">
        <v>1354</v>
      </c>
      <c r="B6520" t="s">
        <v>36</v>
      </c>
      <c r="C6520" t="s">
        <v>350</v>
      </c>
      <c r="D6520" s="28">
        <v>47484</v>
      </c>
      <c r="E6520">
        <v>0</v>
      </c>
    </row>
    <row r="6521" spans="1:5" x14ac:dyDescent="0.15">
      <c r="A6521" t="s">
        <v>1354</v>
      </c>
      <c r="B6521" t="s">
        <v>36</v>
      </c>
      <c r="C6521" t="s">
        <v>350</v>
      </c>
      <c r="D6521" s="28">
        <v>48214</v>
      </c>
      <c r="E6521">
        <v>0</v>
      </c>
    </row>
    <row r="6522" spans="1:5" x14ac:dyDescent="0.15">
      <c r="A6522" t="s">
        <v>1354</v>
      </c>
      <c r="B6522" t="s">
        <v>36</v>
      </c>
      <c r="C6522" t="s">
        <v>350</v>
      </c>
      <c r="D6522" s="28">
        <v>48945</v>
      </c>
      <c r="E6522">
        <v>0</v>
      </c>
    </row>
    <row r="6523" spans="1:5" x14ac:dyDescent="0.15">
      <c r="A6523" t="s">
        <v>1354</v>
      </c>
      <c r="B6523" t="s">
        <v>36</v>
      </c>
      <c r="C6523" t="s">
        <v>350</v>
      </c>
      <c r="D6523" s="28">
        <v>49310</v>
      </c>
      <c r="E6523">
        <v>0</v>
      </c>
    </row>
    <row r="6524" spans="1:5" x14ac:dyDescent="0.15">
      <c r="A6524" t="s">
        <v>1354</v>
      </c>
      <c r="B6524" t="s">
        <v>36</v>
      </c>
      <c r="C6524" t="s">
        <v>350</v>
      </c>
      <c r="D6524" s="28">
        <v>50771</v>
      </c>
      <c r="E6524">
        <v>0</v>
      </c>
    </row>
    <row r="6525" spans="1:5" x14ac:dyDescent="0.15">
      <c r="A6525" t="s">
        <v>1354</v>
      </c>
      <c r="B6525" t="s">
        <v>36</v>
      </c>
      <c r="C6525" t="s">
        <v>350</v>
      </c>
      <c r="D6525" s="28">
        <v>51136</v>
      </c>
      <c r="E6525">
        <v>0</v>
      </c>
    </row>
    <row r="6526" spans="1:5" x14ac:dyDescent="0.15">
      <c r="A6526" t="s">
        <v>1354</v>
      </c>
      <c r="B6526" t="s">
        <v>36</v>
      </c>
      <c r="C6526" t="s">
        <v>350</v>
      </c>
      <c r="D6526" s="28">
        <v>52963</v>
      </c>
      <c r="E6526">
        <v>0</v>
      </c>
    </row>
    <row r="6527" spans="1:5" x14ac:dyDescent="0.15">
      <c r="A6527" t="s">
        <v>1354</v>
      </c>
      <c r="B6527" t="s">
        <v>36</v>
      </c>
      <c r="C6527" t="s">
        <v>349</v>
      </c>
      <c r="D6527" s="28">
        <v>46023</v>
      </c>
      <c r="E6527">
        <v>0</v>
      </c>
    </row>
    <row r="6528" spans="1:5" x14ac:dyDescent="0.15">
      <c r="A6528" t="s">
        <v>1354</v>
      </c>
      <c r="B6528" t="s">
        <v>36</v>
      </c>
      <c r="C6528" t="s">
        <v>349</v>
      </c>
      <c r="D6528" s="28">
        <v>46753</v>
      </c>
      <c r="E6528">
        <v>0</v>
      </c>
    </row>
    <row r="6529" spans="1:5" x14ac:dyDescent="0.15">
      <c r="A6529" t="s">
        <v>1354</v>
      </c>
      <c r="B6529" t="s">
        <v>36</v>
      </c>
      <c r="C6529" t="s">
        <v>349</v>
      </c>
      <c r="D6529" s="28">
        <v>47484</v>
      </c>
      <c r="E6529">
        <v>0</v>
      </c>
    </row>
    <row r="6530" spans="1:5" x14ac:dyDescent="0.15">
      <c r="A6530" t="s">
        <v>1354</v>
      </c>
      <c r="B6530" t="s">
        <v>36</v>
      </c>
      <c r="C6530" t="s">
        <v>349</v>
      </c>
      <c r="D6530" s="28">
        <v>48214</v>
      </c>
      <c r="E6530">
        <v>0</v>
      </c>
    </row>
    <row r="6531" spans="1:5" x14ac:dyDescent="0.15">
      <c r="A6531" t="s">
        <v>1354</v>
      </c>
      <c r="B6531" t="s">
        <v>36</v>
      </c>
      <c r="C6531" t="s">
        <v>349</v>
      </c>
      <c r="D6531" s="28">
        <v>48945</v>
      </c>
      <c r="E6531">
        <v>0</v>
      </c>
    </row>
    <row r="6532" spans="1:5" x14ac:dyDescent="0.15">
      <c r="A6532" t="s">
        <v>1354</v>
      </c>
      <c r="B6532" t="s">
        <v>36</v>
      </c>
      <c r="C6532" t="s">
        <v>349</v>
      </c>
      <c r="D6532" s="28">
        <v>49310</v>
      </c>
      <c r="E6532">
        <v>0</v>
      </c>
    </row>
    <row r="6533" spans="1:5" x14ac:dyDescent="0.15">
      <c r="A6533" t="s">
        <v>1354</v>
      </c>
      <c r="B6533" t="s">
        <v>36</v>
      </c>
      <c r="C6533" t="s">
        <v>349</v>
      </c>
      <c r="D6533" s="28">
        <v>50771</v>
      </c>
      <c r="E6533">
        <v>0</v>
      </c>
    </row>
    <row r="6534" spans="1:5" x14ac:dyDescent="0.15">
      <c r="A6534" t="s">
        <v>1354</v>
      </c>
      <c r="B6534" t="s">
        <v>36</v>
      </c>
      <c r="C6534" t="s">
        <v>349</v>
      </c>
      <c r="D6534" s="28">
        <v>51136</v>
      </c>
      <c r="E6534">
        <v>0</v>
      </c>
    </row>
    <row r="6535" spans="1:5" x14ac:dyDescent="0.15">
      <c r="A6535" t="s">
        <v>1354</v>
      </c>
      <c r="B6535" t="s">
        <v>36</v>
      </c>
      <c r="C6535" t="s">
        <v>349</v>
      </c>
      <c r="D6535" s="28">
        <v>52963</v>
      </c>
      <c r="E6535">
        <v>0</v>
      </c>
    </row>
    <row r="6536" spans="1:5" x14ac:dyDescent="0.15">
      <c r="A6536" t="s">
        <v>1354</v>
      </c>
      <c r="B6536" t="s">
        <v>36</v>
      </c>
      <c r="C6536" t="s">
        <v>351</v>
      </c>
      <c r="D6536" s="28">
        <v>46023</v>
      </c>
      <c r="E6536">
        <v>0</v>
      </c>
    </row>
    <row r="6537" spans="1:5" x14ac:dyDescent="0.15">
      <c r="A6537" t="s">
        <v>1354</v>
      </c>
      <c r="B6537" t="s">
        <v>36</v>
      </c>
      <c r="C6537" t="s">
        <v>351</v>
      </c>
      <c r="D6537" s="28">
        <v>46753</v>
      </c>
      <c r="E6537">
        <v>0</v>
      </c>
    </row>
    <row r="6538" spans="1:5" x14ac:dyDescent="0.15">
      <c r="A6538" t="s">
        <v>1354</v>
      </c>
      <c r="B6538" t="s">
        <v>36</v>
      </c>
      <c r="C6538" t="s">
        <v>351</v>
      </c>
      <c r="D6538" s="28">
        <v>47484</v>
      </c>
      <c r="E6538">
        <v>0</v>
      </c>
    </row>
    <row r="6539" spans="1:5" x14ac:dyDescent="0.15">
      <c r="A6539" t="s">
        <v>1354</v>
      </c>
      <c r="B6539" t="s">
        <v>36</v>
      </c>
      <c r="C6539" t="s">
        <v>351</v>
      </c>
      <c r="D6539" s="28">
        <v>48214</v>
      </c>
      <c r="E6539">
        <v>0</v>
      </c>
    </row>
    <row r="6540" spans="1:5" x14ac:dyDescent="0.15">
      <c r="A6540" t="s">
        <v>1354</v>
      </c>
      <c r="B6540" t="s">
        <v>36</v>
      </c>
      <c r="C6540" t="s">
        <v>351</v>
      </c>
      <c r="D6540" s="28">
        <v>48945</v>
      </c>
      <c r="E6540">
        <v>0</v>
      </c>
    </row>
    <row r="6541" spans="1:5" x14ac:dyDescent="0.15">
      <c r="A6541" t="s">
        <v>1354</v>
      </c>
      <c r="B6541" t="s">
        <v>36</v>
      </c>
      <c r="C6541" t="s">
        <v>351</v>
      </c>
      <c r="D6541" s="28">
        <v>49310</v>
      </c>
      <c r="E6541">
        <v>0</v>
      </c>
    </row>
    <row r="6542" spans="1:5" x14ac:dyDescent="0.15">
      <c r="A6542" t="s">
        <v>1354</v>
      </c>
      <c r="B6542" t="s">
        <v>36</v>
      </c>
      <c r="C6542" t="s">
        <v>351</v>
      </c>
      <c r="D6542" s="28">
        <v>50771</v>
      </c>
      <c r="E6542">
        <v>0</v>
      </c>
    </row>
    <row r="6543" spans="1:5" x14ac:dyDescent="0.15">
      <c r="A6543" t="s">
        <v>1354</v>
      </c>
      <c r="B6543" t="s">
        <v>36</v>
      </c>
      <c r="C6543" t="s">
        <v>351</v>
      </c>
      <c r="D6543" s="28">
        <v>51136</v>
      </c>
      <c r="E6543">
        <v>0</v>
      </c>
    </row>
    <row r="6544" spans="1:5" x14ac:dyDescent="0.15">
      <c r="A6544" t="s">
        <v>1354</v>
      </c>
      <c r="B6544" t="s">
        <v>36</v>
      </c>
      <c r="C6544" t="s">
        <v>351</v>
      </c>
      <c r="D6544" s="28">
        <v>52963</v>
      </c>
      <c r="E6544">
        <v>0</v>
      </c>
    </row>
    <row r="6545" spans="1:5" x14ac:dyDescent="0.15">
      <c r="A6545" t="s">
        <v>1354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 x14ac:dyDescent="0.15">
      <c r="A6546" t="s">
        <v>1354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 x14ac:dyDescent="0.15">
      <c r="A6547" t="s">
        <v>1354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 x14ac:dyDescent="0.15">
      <c r="A6548" t="s">
        <v>1354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 x14ac:dyDescent="0.15">
      <c r="A6549" t="s">
        <v>1354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 x14ac:dyDescent="0.15">
      <c r="A6550" t="s">
        <v>1354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 x14ac:dyDescent="0.15">
      <c r="A6551" t="s">
        <v>1354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 x14ac:dyDescent="0.15">
      <c r="A6552" t="s">
        <v>1354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 x14ac:dyDescent="0.15">
      <c r="A6553" t="s">
        <v>1354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 x14ac:dyDescent="0.15">
      <c r="A6554" t="s">
        <v>1452</v>
      </c>
      <c r="B6554" t="s">
        <v>27</v>
      </c>
      <c r="C6554" t="s">
        <v>203</v>
      </c>
      <c r="D6554" s="28">
        <v>46023</v>
      </c>
      <c r="E6554">
        <v>0</v>
      </c>
    </row>
    <row r="6555" spans="1:5" x14ac:dyDescent="0.15">
      <c r="A6555" t="s">
        <v>1452</v>
      </c>
      <c r="B6555" t="s">
        <v>27</v>
      </c>
      <c r="C6555" t="s">
        <v>203</v>
      </c>
      <c r="D6555" s="28">
        <v>46753</v>
      </c>
      <c r="E6555">
        <v>0</v>
      </c>
    </row>
    <row r="6556" spans="1:5" x14ac:dyDescent="0.15">
      <c r="A6556" t="s">
        <v>1452</v>
      </c>
      <c r="B6556" t="s">
        <v>27</v>
      </c>
      <c r="C6556" t="s">
        <v>203</v>
      </c>
      <c r="D6556" s="28">
        <v>47484</v>
      </c>
      <c r="E6556">
        <v>0</v>
      </c>
    </row>
    <row r="6557" spans="1:5" x14ac:dyDescent="0.15">
      <c r="A6557" t="s">
        <v>1452</v>
      </c>
      <c r="B6557" t="s">
        <v>27</v>
      </c>
      <c r="C6557" t="s">
        <v>203</v>
      </c>
      <c r="D6557" s="28">
        <v>48214</v>
      </c>
      <c r="E6557">
        <v>0</v>
      </c>
    </row>
    <row r="6558" spans="1:5" x14ac:dyDescent="0.15">
      <c r="A6558" t="s">
        <v>1452</v>
      </c>
      <c r="B6558" t="s">
        <v>27</v>
      </c>
      <c r="C6558" t="s">
        <v>203</v>
      </c>
      <c r="D6558" s="28">
        <v>48945</v>
      </c>
      <c r="E6558">
        <v>0</v>
      </c>
    </row>
    <row r="6559" spans="1:5" x14ac:dyDescent="0.15">
      <c r="A6559" t="s">
        <v>1452</v>
      </c>
      <c r="B6559" t="s">
        <v>27</v>
      </c>
      <c r="C6559" t="s">
        <v>203</v>
      </c>
      <c r="D6559" s="28">
        <v>49310</v>
      </c>
      <c r="E6559">
        <v>0</v>
      </c>
    </row>
    <row r="6560" spans="1:5" x14ac:dyDescent="0.15">
      <c r="A6560" t="s">
        <v>1452</v>
      </c>
      <c r="B6560" t="s">
        <v>27</v>
      </c>
      <c r="C6560" t="s">
        <v>203</v>
      </c>
      <c r="D6560" s="28">
        <v>50771</v>
      </c>
      <c r="E6560">
        <v>0</v>
      </c>
    </row>
    <row r="6561" spans="1:5" x14ac:dyDescent="0.15">
      <c r="A6561" t="s">
        <v>1452</v>
      </c>
      <c r="B6561" t="s">
        <v>27</v>
      </c>
      <c r="C6561" t="s">
        <v>203</v>
      </c>
      <c r="D6561" s="28">
        <v>51136</v>
      </c>
      <c r="E6561">
        <v>0</v>
      </c>
    </row>
    <row r="6562" spans="1:5" x14ac:dyDescent="0.15">
      <c r="A6562" t="s">
        <v>1452</v>
      </c>
      <c r="B6562" t="s">
        <v>27</v>
      </c>
      <c r="C6562" t="s">
        <v>203</v>
      </c>
      <c r="D6562" s="28">
        <v>52963</v>
      </c>
      <c r="E6562">
        <v>0</v>
      </c>
    </row>
    <row r="6563" spans="1:5" x14ac:dyDescent="0.15">
      <c r="A6563" t="s">
        <v>1452</v>
      </c>
      <c r="B6563" t="s">
        <v>27</v>
      </c>
      <c r="C6563" t="s">
        <v>344</v>
      </c>
      <c r="D6563" s="28">
        <v>46023</v>
      </c>
      <c r="E6563">
        <v>0</v>
      </c>
    </row>
    <row r="6564" spans="1:5" x14ac:dyDescent="0.15">
      <c r="A6564" t="s">
        <v>1452</v>
      </c>
      <c r="B6564" t="s">
        <v>27</v>
      </c>
      <c r="C6564" t="s">
        <v>344</v>
      </c>
      <c r="D6564" s="28">
        <v>46753</v>
      </c>
      <c r="E6564">
        <v>0</v>
      </c>
    </row>
    <row r="6565" spans="1:5" x14ac:dyDescent="0.15">
      <c r="A6565" t="s">
        <v>1452</v>
      </c>
      <c r="B6565" t="s">
        <v>27</v>
      </c>
      <c r="C6565" t="s">
        <v>344</v>
      </c>
      <c r="D6565" s="28">
        <v>47484</v>
      </c>
      <c r="E6565">
        <v>0</v>
      </c>
    </row>
    <row r="6566" spans="1:5" x14ac:dyDescent="0.15">
      <c r="A6566" t="s">
        <v>1452</v>
      </c>
      <c r="B6566" t="s">
        <v>27</v>
      </c>
      <c r="C6566" t="s">
        <v>344</v>
      </c>
      <c r="D6566" s="28">
        <v>48214</v>
      </c>
      <c r="E6566">
        <v>0</v>
      </c>
    </row>
    <row r="6567" spans="1:5" x14ac:dyDescent="0.15">
      <c r="A6567" t="s">
        <v>1452</v>
      </c>
      <c r="B6567" t="s">
        <v>27</v>
      </c>
      <c r="C6567" t="s">
        <v>344</v>
      </c>
      <c r="D6567" s="28">
        <v>48945</v>
      </c>
      <c r="E6567">
        <v>0</v>
      </c>
    </row>
    <row r="6568" spans="1:5" x14ac:dyDescent="0.15">
      <c r="A6568" t="s">
        <v>1452</v>
      </c>
      <c r="B6568" t="s">
        <v>27</v>
      </c>
      <c r="C6568" t="s">
        <v>344</v>
      </c>
      <c r="D6568" s="28">
        <v>49310</v>
      </c>
      <c r="E6568">
        <v>0</v>
      </c>
    </row>
    <row r="6569" spans="1:5" x14ac:dyDescent="0.15">
      <c r="A6569" t="s">
        <v>1452</v>
      </c>
      <c r="B6569" t="s">
        <v>27</v>
      </c>
      <c r="C6569" t="s">
        <v>344</v>
      </c>
      <c r="D6569" s="28">
        <v>50771</v>
      </c>
      <c r="E6569">
        <v>0</v>
      </c>
    </row>
    <row r="6570" spans="1:5" x14ac:dyDescent="0.15">
      <c r="A6570" t="s">
        <v>1452</v>
      </c>
      <c r="B6570" t="s">
        <v>27</v>
      </c>
      <c r="C6570" t="s">
        <v>344</v>
      </c>
      <c r="D6570" s="28">
        <v>51136</v>
      </c>
      <c r="E6570">
        <v>0</v>
      </c>
    </row>
    <row r="6571" spans="1:5" x14ac:dyDescent="0.15">
      <c r="A6571" t="s">
        <v>1452</v>
      </c>
      <c r="B6571" t="s">
        <v>27</v>
      </c>
      <c r="C6571" t="s">
        <v>344</v>
      </c>
      <c r="D6571" s="28">
        <v>52963</v>
      </c>
      <c r="E6571">
        <v>0</v>
      </c>
    </row>
    <row r="6572" spans="1:5" x14ac:dyDescent="0.15">
      <c r="A6572" t="s">
        <v>1452</v>
      </c>
      <c r="B6572" t="s">
        <v>27</v>
      </c>
      <c r="C6572" t="s">
        <v>345</v>
      </c>
      <c r="D6572" s="28">
        <v>46023</v>
      </c>
      <c r="E6572">
        <v>0</v>
      </c>
    </row>
    <row r="6573" spans="1:5" x14ac:dyDescent="0.15">
      <c r="A6573" t="s">
        <v>1452</v>
      </c>
      <c r="B6573" t="s">
        <v>27</v>
      </c>
      <c r="C6573" t="s">
        <v>345</v>
      </c>
      <c r="D6573" s="28">
        <v>46753</v>
      </c>
      <c r="E6573">
        <v>0</v>
      </c>
    </row>
    <row r="6574" spans="1:5" x14ac:dyDescent="0.15">
      <c r="A6574" t="s">
        <v>1452</v>
      </c>
      <c r="B6574" t="s">
        <v>27</v>
      </c>
      <c r="C6574" t="s">
        <v>345</v>
      </c>
      <c r="D6574" s="28">
        <v>47484</v>
      </c>
      <c r="E6574">
        <v>0</v>
      </c>
    </row>
    <row r="6575" spans="1:5" x14ac:dyDescent="0.15">
      <c r="A6575" t="s">
        <v>1452</v>
      </c>
      <c r="B6575" t="s">
        <v>27</v>
      </c>
      <c r="C6575" t="s">
        <v>345</v>
      </c>
      <c r="D6575" s="28">
        <v>48214</v>
      </c>
      <c r="E6575">
        <v>0</v>
      </c>
    </row>
    <row r="6576" spans="1:5" x14ac:dyDescent="0.15">
      <c r="A6576" t="s">
        <v>1452</v>
      </c>
      <c r="B6576" t="s">
        <v>27</v>
      </c>
      <c r="C6576" t="s">
        <v>345</v>
      </c>
      <c r="D6576" s="28">
        <v>48945</v>
      </c>
      <c r="E6576">
        <v>0</v>
      </c>
    </row>
    <row r="6577" spans="1:5" x14ac:dyDescent="0.15">
      <c r="A6577" t="s">
        <v>1452</v>
      </c>
      <c r="B6577" t="s">
        <v>27</v>
      </c>
      <c r="C6577" t="s">
        <v>345</v>
      </c>
      <c r="D6577" s="28">
        <v>49310</v>
      </c>
      <c r="E6577">
        <v>0</v>
      </c>
    </row>
    <row r="6578" spans="1:5" x14ac:dyDescent="0.15">
      <c r="A6578" t="s">
        <v>1452</v>
      </c>
      <c r="B6578" t="s">
        <v>27</v>
      </c>
      <c r="C6578" t="s">
        <v>345</v>
      </c>
      <c r="D6578" s="28">
        <v>50771</v>
      </c>
      <c r="E6578">
        <v>0</v>
      </c>
    </row>
    <row r="6579" spans="1:5" x14ac:dyDescent="0.15">
      <c r="A6579" t="s">
        <v>1452</v>
      </c>
      <c r="B6579" t="s">
        <v>27</v>
      </c>
      <c r="C6579" t="s">
        <v>345</v>
      </c>
      <c r="D6579" s="28">
        <v>51136</v>
      </c>
      <c r="E6579">
        <v>0</v>
      </c>
    </row>
    <row r="6580" spans="1:5" x14ac:dyDescent="0.15">
      <c r="A6580" t="s">
        <v>1452</v>
      </c>
      <c r="B6580" t="s">
        <v>27</v>
      </c>
      <c r="C6580" t="s">
        <v>345</v>
      </c>
      <c r="D6580" s="28">
        <v>52963</v>
      </c>
      <c r="E6580">
        <v>0</v>
      </c>
    </row>
    <row r="6581" spans="1:5" x14ac:dyDescent="0.15">
      <c r="A6581" t="s">
        <v>1452</v>
      </c>
      <c r="B6581" t="s">
        <v>27</v>
      </c>
      <c r="C6581" t="s">
        <v>350</v>
      </c>
      <c r="D6581" s="28">
        <v>46023</v>
      </c>
      <c r="E6581">
        <v>0</v>
      </c>
    </row>
    <row r="6582" spans="1:5" x14ac:dyDescent="0.15">
      <c r="A6582" t="s">
        <v>1452</v>
      </c>
      <c r="B6582" t="s">
        <v>27</v>
      </c>
      <c r="C6582" t="s">
        <v>350</v>
      </c>
      <c r="D6582" s="28">
        <v>46753</v>
      </c>
      <c r="E6582">
        <v>0</v>
      </c>
    </row>
    <row r="6583" spans="1:5" x14ac:dyDescent="0.15">
      <c r="A6583" t="s">
        <v>1452</v>
      </c>
      <c r="B6583" t="s">
        <v>27</v>
      </c>
      <c r="C6583" t="s">
        <v>350</v>
      </c>
      <c r="D6583" s="28">
        <v>47484</v>
      </c>
      <c r="E6583">
        <v>0</v>
      </c>
    </row>
    <row r="6584" spans="1:5" x14ac:dyDescent="0.15">
      <c r="A6584" t="s">
        <v>1452</v>
      </c>
      <c r="B6584" t="s">
        <v>27</v>
      </c>
      <c r="C6584" t="s">
        <v>350</v>
      </c>
      <c r="D6584" s="28">
        <v>48214</v>
      </c>
      <c r="E6584">
        <v>0</v>
      </c>
    </row>
    <row r="6585" spans="1:5" x14ac:dyDescent="0.15">
      <c r="A6585" t="s">
        <v>1452</v>
      </c>
      <c r="B6585" t="s">
        <v>27</v>
      </c>
      <c r="C6585" t="s">
        <v>350</v>
      </c>
      <c r="D6585" s="28">
        <v>48945</v>
      </c>
      <c r="E6585">
        <v>0</v>
      </c>
    </row>
    <row r="6586" spans="1:5" x14ac:dyDescent="0.15">
      <c r="A6586" t="s">
        <v>1452</v>
      </c>
      <c r="B6586" t="s">
        <v>27</v>
      </c>
      <c r="C6586" t="s">
        <v>350</v>
      </c>
      <c r="D6586" s="28">
        <v>49310</v>
      </c>
      <c r="E6586">
        <v>0</v>
      </c>
    </row>
    <row r="6587" spans="1:5" x14ac:dyDescent="0.15">
      <c r="A6587" t="s">
        <v>1452</v>
      </c>
      <c r="B6587" t="s">
        <v>27</v>
      </c>
      <c r="C6587" t="s">
        <v>350</v>
      </c>
      <c r="D6587" s="28">
        <v>50771</v>
      </c>
      <c r="E6587">
        <v>0</v>
      </c>
    </row>
    <row r="6588" spans="1:5" x14ac:dyDescent="0.15">
      <c r="A6588" t="s">
        <v>1452</v>
      </c>
      <c r="B6588" t="s">
        <v>27</v>
      </c>
      <c r="C6588" t="s">
        <v>350</v>
      </c>
      <c r="D6588" s="28">
        <v>51136</v>
      </c>
      <c r="E6588">
        <v>0</v>
      </c>
    </row>
    <row r="6589" spans="1:5" x14ac:dyDescent="0.15">
      <c r="A6589" t="s">
        <v>1452</v>
      </c>
      <c r="B6589" t="s">
        <v>27</v>
      </c>
      <c r="C6589" t="s">
        <v>350</v>
      </c>
      <c r="D6589" s="28">
        <v>52963</v>
      </c>
      <c r="E6589">
        <v>0</v>
      </c>
    </row>
    <row r="6590" spans="1:5" x14ac:dyDescent="0.15">
      <c r="A6590" t="s">
        <v>1452</v>
      </c>
      <c r="B6590" t="s">
        <v>27</v>
      </c>
      <c r="C6590" t="s">
        <v>349</v>
      </c>
      <c r="D6590" s="28">
        <v>46023</v>
      </c>
      <c r="E6590">
        <v>0</v>
      </c>
    </row>
    <row r="6591" spans="1:5" x14ac:dyDescent="0.15">
      <c r="A6591" t="s">
        <v>1452</v>
      </c>
      <c r="B6591" t="s">
        <v>27</v>
      </c>
      <c r="C6591" t="s">
        <v>349</v>
      </c>
      <c r="D6591" s="28">
        <v>46753</v>
      </c>
      <c r="E6591">
        <v>0</v>
      </c>
    </row>
    <row r="6592" spans="1:5" x14ac:dyDescent="0.15">
      <c r="A6592" t="s">
        <v>1452</v>
      </c>
      <c r="B6592" t="s">
        <v>27</v>
      </c>
      <c r="C6592" t="s">
        <v>349</v>
      </c>
      <c r="D6592" s="28">
        <v>47484</v>
      </c>
      <c r="E6592">
        <v>0</v>
      </c>
    </row>
    <row r="6593" spans="1:5" x14ac:dyDescent="0.15">
      <c r="A6593" t="s">
        <v>1452</v>
      </c>
      <c r="B6593" t="s">
        <v>27</v>
      </c>
      <c r="C6593" t="s">
        <v>349</v>
      </c>
      <c r="D6593" s="28">
        <v>48214</v>
      </c>
      <c r="E6593">
        <v>0</v>
      </c>
    </row>
    <row r="6594" spans="1:5" x14ac:dyDescent="0.15">
      <c r="A6594" t="s">
        <v>1452</v>
      </c>
      <c r="B6594" t="s">
        <v>27</v>
      </c>
      <c r="C6594" t="s">
        <v>349</v>
      </c>
      <c r="D6594" s="28">
        <v>48945</v>
      </c>
      <c r="E6594">
        <v>0</v>
      </c>
    </row>
    <row r="6595" spans="1:5" x14ac:dyDescent="0.15">
      <c r="A6595" t="s">
        <v>1452</v>
      </c>
      <c r="B6595" t="s">
        <v>27</v>
      </c>
      <c r="C6595" t="s">
        <v>349</v>
      </c>
      <c r="D6595" s="28">
        <v>49310</v>
      </c>
      <c r="E6595">
        <v>0</v>
      </c>
    </row>
    <row r="6596" spans="1:5" x14ac:dyDescent="0.15">
      <c r="A6596" t="s">
        <v>1452</v>
      </c>
      <c r="B6596" t="s">
        <v>27</v>
      </c>
      <c r="C6596" t="s">
        <v>349</v>
      </c>
      <c r="D6596" s="28">
        <v>50771</v>
      </c>
      <c r="E6596">
        <v>0</v>
      </c>
    </row>
    <row r="6597" spans="1:5" x14ac:dyDescent="0.15">
      <c r="A6597" t="s">
        <v>1452</v>
      </c>
      <c r="B6597" t="s">
        <v>27</v>
      </c>
      <c r="C6597" t="s">
        <v>349</v>
      </c>
      <c r="D6597" s="28">
        <v>51136</v>
      </c>
      <c r="E6597">
        <v>0</v>
      </c>
    </row>
    <row r="6598" spans="1:5" x14ac:dyDescent="0.15">
      <c r="A6598" t="s">
        <v>1452</v>
      </c>
      <c r="B6598" t="s">
        <v>27</v>
      </c>
      <c r="C6598" t="s">
        <v>349</v>
      </c>
      <c r="D6598" s="28">
        <v>52963</v>
      </c>
      <c r="E6598">
        <v>0</v>
      </c>
    </row>
    <row r="6599" spans="1:5" x14ac:dyDescent="0.15">
      <c r="A6599" t="s">
        <v>1452</v>
      </c>
      <c r="B6599" t="s">
        <v>27</v>
      </c>
      <c r="C6599" t="s">
        <v>351</v>
      </c>
      <c r="D6599" s="28">
        <v>46023</v>
      </c>
      <c r="E6599">
        <v>0</v>
      </c>
    </row>
    <row r="6600" spans="1:5" x14ac:dyDescent="0.15">
      <c r="A6600" t="s">
        <v>1452</v>
      </c>
      <c r="B6600" t="s">
        <v>27</v>
      </c>
      <c r="C6600" t="s">
        <v>351</v>
      </c>
      <c r="D6600" s="28">
        <v>46753</v>
      </c>
      <c r="E6600">
        <v>0</v>
      </c>
    </row>
    <row r="6601" spans="1:5" x14ac:dyDescent="0.15">
      <c r="A6601" t="s">
        <v>1452</v>
      </c>
      <c r="B6601" t="s">
        <v>27</v>
      </c>
      <c r="C6601" t="s">
        <v>351</v>
      </c>
      <c r="D6601" s="28">
        <v>47484</v>
      </c>
      <c r="E6601">
        <v>0</v>
      </c>
    </row>
    <row r="6602" spans="1:5" x14ac:dyDescent="0.15">
      <c r="A6602" t="s">
        <v>1452</v>
      </c>
      <c r="B6602" t="s">
        <v>27</v>
      </c>
      <c r="C6602" t="s">
        <v>351</v>
      </c>
      <c r="D6602" s="28">
        <v>48214</v>
      </c>
      <c r="E6602">
        <v>0</v>
      </c>
    </row>
    <row r="6603" spans="1:5" x14ac:dyDescent="0.15">
      <c r="A6603" t="s">
        <v>1452</v>
      </c>
      <c r="B6603" t="s">
        <v>27</v>
      </c>
      <c r="C6603" t="s">
        <v>351</v>
      </c>
      <c r="D6603" s="28">
        <v>48945</v>
      </c>
      <c r="E6603">
        <v>0</v>
      </c>
    </row>
    <row r="6604" spans="1:5" x14ac:dyDescent="0.15">
      <c r="A6604" t="s">
        <v>1452</v>
      </c>
      <c r="B6604" t="s">
        <v>27</v>
      </c>
      <c r="C6604" t="s">
        <v>351</v>
      </c>
      <c r="D6604" s="28">
        <v>49310</v>
      </c>
      <c r="E6604">
        <v>0</v>
      </c>
    </row>
    <row r="6605" spans="1:5" x14ac:dyDescent="0.15">
      <c r="A6605" t="s">
        <v>1452</v>
      </c>
      <c r="B6605" t="s">
        <v>27</v>
      </c>
      <c r="C6605" t="s">
        <v>351</v>
      </c>
      <c r="D6605" s="28">
        <v>50771</v>
      </c>
      <c r="E6605">
        <v>0</v>
      </c>
    </row>
    <row r="6606" spans="1:5" x14ac:dyDescent="0.15">
      <c r="A6606" t="s">
        <v>1452</v>
      </c>
      <c r="B6606" t="s">
        <v>27</v>
      </c>
      <c r="C6606" t="s">
        <v>351</v>
      </c>
      <c r="D6606" s="28">
        <v>51136</v>
      </c>
      <c r="E6606">
        <v>0</v>
      </c>
    </row>
    <row r="6607" spans="1:5" x14ac:dyDescent="0.15">
      <c r="A6607" t="s">
        <v>1452</v>
      </c>
      <c r="B6607" t="s">
        <v>27</v>
      </c>
      <c r="C6607" t="s">
        <v>351</v>
      </c>
      <c r="D6607" s="28">
        <v>52963</v>
      </c>
      <c r="E6607">
        <v>0</v>
      </c>
    </row>
    <row r="6608" spans="1:5" x14ac:dyDescent="0.15">
      <c r="A6608" t="s">
        <v>1452</v>
      </c>
      <c r="B6608" t="s">
        <v>27</v>
      </c>
      <c r="C6608" t="s">
        <v>352</v>
      </c>
      <c r="D6608" s="28">
        <v>46023</v>
      </c>
      <c r="E6608">
        <v>0</v>
      </c>
    </row>
    <row r="6609" spans="1:5" x14ac:dyDescent="0.15">
      <c r="A6609" t="s">
        <v>1452</v>
      </c>
      <c r="B6609" t="s">
        <v>27</v>
      </c>
      <c r="C6609" t="s">
        <v>352</v>
      </c>
      <c r="D6609" s="28">
        <v>46753</v>
      </c>
      <c r="E6609">
        <v>0</v>
      </c>
    </row>
    <row r="6610" spans="1:5" x14ac:dyDescent="0.15">
      <c r="A6610" t="s">
        <v>1452</v>
      </c>
      <c r="B6610" t="s">
        <v>27</v>
      </c>
      <c r="C6610" t="s">
        <v>352</v>
      </c>
      <c r="D6610" s="28">
        <v>47484</v>
      </c>
      <c r="E6610">
        <v>0</v>
      </c>
    </row>
    <row r="6611" spans="1:5" x14ac:dyDescent="0.15">
      <c r="A6611" t="s">
        <v>1452</v>
      </c>
      <c r="B6611" t="s">
        <v>27</v>
      </c>
      <c r="C6611" t="s">
        <v>352</v>
      </c>
      <c r="D6611" s="28">
        <v>48214</v>
      </c>
      <c r="E6611">
        <v>0</v>
      </c>
    </row>
    <row r="6612" spans="1:5" x14ac:dyDescent="0.15">
      <c r="A6612" t="s">
        <v>1452</v>
      </c>
      <c r="B6612" t="s">
        <v>27</v>
      </c>
      <c r="C6612" t="s">
        <v>352</v>
      </c>
      <c r="D6612" s="28">
        <v>48945</v>
      </c>
      <c r="E6612">
        <v>0</v>
      </c>
    </row>
    <row r="6613" spans="1:5" x14ac:dyDescent="0.15">
      <c r="A6613" t="s">
        <v>1452</v>
      </c>
      <c r="B6613" t="s">
        <v>27</v>
      </c>
      <c r="C6613" t="s">
        <v>352</v>
      </c>
      <c r="D6613" s="28">
        <v>49310</v>
      </c>
      <c r="E6613">
        <v>0</v>
      </c>
    </row>
    <row r="6614" spans="1:5" x14ac:dyDescent="0.15">
      <c r="A6614" t="s">
        <v>1452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 x14ac:dyDescent="0.15">
      <c r="A6615" t="s">
        <v>1452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 x14ac:dyDescent="0.15">
      <c r="A6616" t="s">
        <v>1452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 x14ac:dyDescent="0.15">
      <c r="A6617" t="s">
        <v>1355</v>
      </c>
      <c r="B6617" t="s">
        <v>36</v>
      </c>
      <c r="C6617" t="s">
        <v>203</v>
      </c>
      <c r="D6617" s="28">
        <v>46023</v>
      </c>
      <c r="E6617">
        <v>0</v>
      </c>
    </row>
    <row r="6618" spans="1:5" x14ac:dyDescent="0.15">
      <c r="A6618" t="s">
        <v>1355</v>
      </c>
      <c r="B6618" t="s">
        <v>36</v>
      </c>
      <c r="C6618" t="s">
        <v>203</v>
      </c>
      <c r="D6618" s="28">
        <v>46753</v>
      </c>
      <c r="E6618">
        <v>0</v>
      </c>
    </row>
    <row r="6619" spans="1:5" x14ac:dyDescent="0.15">
      <c r="A6619" t="s">
        <v>1355</v>
      </c>
      <c r="B6619" t="s">
        <v>36</v>
      </c>
      <c r="C6619" t="s">
        <v>203</v>
      </c>
      <c r="D6619" s="28">
        <v>47484</v>
      </c>
      <c r="E6619">
        <v>0</v>
      </c>
    </row>
    <row r="6620" spans="1:5" x14ac:dyDescent="0.15">
      <c r="A6620" t="s">
        <v>1355</v>
      </c>
      <c r="B6620" t="s">
        <v>36</v>
      </c>
      <c r="C6620" t="s">
        <v>203</v>
      </c>
      <c r="D6620" s="28">
        <v>48214</v>
      </c>
      <c r="E6620">
        <v>0</v>
      </c>
    </row>
    <row r="6621" spans="1:5" x14ac:dyDescent="0.15">
      <c r="A6621" t="s">
        <v>1355</v>
      </c>
      <c r="B6621" t="s">
        <v>36</v>
      </c>
      <c r="C6621" t="s">
        <v>203</v>
      </c>
      <c r="D6621" s="28">
        <v>48945</v>
      </c>
      <c r="E6621">
        <v>0</v>
      </c>
    </row>
    <row r="6622" spans="1:5" x14ac:dyDescent="0.15">
      <c r="A6622" t="s">
        <v>1355</v>
      </c>
      <c r="B6622" t="s">
        <v>36</v>
      </c>
      <c r="C6622" t="s">
        <v>203</v>
      </c>
      <c r="D6622" s="28">
        <v>49310</v>
      </c>
      <c r="E6622">
        <v>0</v>
      </c>
    </row>
    <row r="6623" spans="1:5" x14ac:dyDescent="0.15">
      <c r="A6623" t="s">
        <v>1355</v>
      </c>
      <c r="B6623" t="s">
        <v>36</v>
      </c>
      <c r="C6623" t="s">
        <v>203</v>
      </c>
      <c r="D6623" s="28">
        <v>50771</v>
      </c>
      <c r="E6623">
        <v>0</v>
      </c>
    </row>
    <row r="6624" spans="1:5" x14ac:dyDescent="0.15">
      <c r="A6624" t="s">
        <v>1355</v>
      </c>
      <c r="B6624" t="s">
        <v>36</v>
      </c>
      <c r="C6624" t="s">
        <v>203</v>
      </c>
      <c r="D6624" s="28">
        <v>51136</v>
      </c>
      <c r="E6624">
        <v>0</v>
      </c>
    </row>
    <row r="6625" spans="1:5" x14ac:dyDescent="0.15">
      <c r="A6625" t="s">
        <v>1355</v>
      </c>
      <c r="B6625" t="s">
        <v>36</v>
      </c>
      <c r="C6625" t="s">
        <v>203</v>
      </c>
      <c r="D6625" s="28">
        <v>52963</v>
      </c>
      <c r="E6625">
        <v>0</v>
      </c>
    </row>
    <row r="6626" spans="1:5" x14ac:dyDescent="0.15">
      <c r="A6626" t="s">
        <v>1355</v>
      </c>
      <c r="B6626" t="s">
        <v>36</v>
      </c>
      <c r="C6626" t="s">
        <v>344</v>
      </c>
      <c r="D6626" s="28">
        <v>46023</v>
      </c>
      <c r="E6626">
        <v>0</v>
      </c>
    </row>
    <row r="6627" spans="1:5" x14ac:dyDescent="0.15">
      <c r="A6627" t="s">
        <v>1355</v>
      </c>
      <c r="B6627" t="s">
        <v>36</v>
      </c>
      <c r="C6627" t="s">
        <v>344</v>
      </c>
      <c r="D6627" s="28">
        <v>46753</v>
      </c>
      <c r="E6627">
        <v>0</v>
      </c>
    </row>
    <row r="6628" spans="1:5" x14ac:dyDescent="0.15">
      <c r="A6628" t="s">
        <v>1355</v>
      </c>
      <c r="B6628" t="s">
        <v>36</v>
      </c>
      <c r="C6628" t="s">
        <v>344</v>
      </c>
      <c r="D6628" s="28">
        <v>47484</v>
      </c>
      <c r="E6628">
        <v>0</v>
      </c>
    </row>
    <row r="6629" spans="1:5" x14ac:dyDescent="0.15">
      <c r="A6629" t="s">
        <v>1355</v>
      </c>
      <c r="B6629" t="s">
        <v>36</v>
      </c>
      <c r="C6629" t="s">
        <v>344</v>
      </c>
      <c r="D6629" s="28">
        <v>48214</v>
      </c>
      <c r="E6629">
        <v>0</v>
      </c>
    </row>
    <row r="6630" spans="1:5" x14ac:dyDescent="0.15">
      <c r="A6630" t="s">
        <v>1355</v>
      </c>
      <c r="B6630" t="s">
        <v>36</v>
      </c>
      <c r="C6630" t="s">
        <v>344</v>
      </c>
      <c r="D6630" s="28">
        <v>48945</v>
      </c>
      <c r="E6630">
        <v>0</v>
      </c>
    </row>
    <row r="6631" spans="1:5" x14ac:dyDescent="0.15">
      <c r="A6631" t="s">
        <v>1355</v>
      </c>
      <c r="B6631" t="s">
        <v>36</v>
      </c>
      <c r="C6631" t="s">
        <v>344</v>
      </c>
      <c r="D6631" s="28">
        <v>49310</v>
      </c>
      <c r="E6631">
        <v>0</v>
      </c>
    </row>
    <row r="6632" spans="1:5" x14ac:dyDescent="0.15">
      <c r="A6632" t="s">
        <v>1355</v>
      </c>
      <c r="B6632" t="s">
        <v>36</v>
      </c>
      <c r="C6632" t="s">
        <v>344</v>
      </c>
      <c r="D6632" s="28">
        <v>50771</v>
      </c>
      <c r="E6632">
        <v>0</v>
      </c>
    </row>
    <row r="6633" spans="1:5" x14ac:dyDescent="0.15">
      <c r="A6633" t="s">
        <v>1355</v>
      </c>
      <c r="B6633" t="s">
        <v>36</v>
      </c>
      <c r="C6633" t="s">
        <v>344</v>
      </c>
      <c r="D6633" s="28">
        <v>51136</v>
      </c>
      <c r="E6633">
        <v>0</v>
      </c>
    </row>
    <row r="6634" spans="1:5" x14ac:dyDescent="0.15">
      <c r="A6634" t="s">
        <v>1355</v>
      </c>
      <c r="B6634" t="s">
        <v>36</v>
      </c>
      <c r="C6634" t="s">
        <v>344</v>
      </c>
      <c r="D6634" s="28">
        <v>52963</v>
      </c>
      <c r="E6634">
        <v>0</v>
      </c>
    </row>
    <row r="6635" spans="1:5" x14ac:dyDescent="0.15">
      <c r="A6635" t="s">
        <v>1355</v>
      </c>
      <c r="B6635" t="s">
        <v>36</v>
      </c>
      <c r="C6635" t="s">
        <v>345</v>
      </c>
      <c r="D6635" s="28">
        <v>46023</v>
      </c>
      <c r="E6635">
        <v>0</v>
      </c>
    </row>
    <row r="6636" spans="1:5" x14ac:dyDescent="0.15">
      <c r="A6636" t="s">
        <v>1355</v>
      </c>
      <c r="B6636" t="s">
        <v>36</v>
      </c>
      <c r="C6636" t="s">
        <v>345</v>
      </c>
      <c r="D6636" s="28">
        <v>46753</v>
      </c>
      <c r="E6636">
        <v>0</v>
      </c>
    </row>
    <row r="6637" spans="1:5" x14ac:dyDescent="0.15">
      <c r="A6637" t="s">
        <v>1355</v>
      </c>
      <c r="B6637" t="s">
        <v>36</v>
      </c>
      <c r="C6637" t="s">
        <v>345</v>
      </c>
      <c r="D6637" s="28">
        <v>47484</v>
      </c>
      <c r="E6637">
        <v>0</v>
      </c>
    </row>
    <row r="6638" spans="1:5" x14ac:dyDescent="0.15">
      <c r="A6638" t="s">
        <v>1355</v>
      </c>
      <c r="B6638" t="s">
        <v>36</v>
      </c>
      <c r="C6638" t="s">
        <v>345</v>
      </c>
      <c r="D6638" s="28">
        <v>48214</v>
      </c>
      <c r="E6638">
        <v>0</v>
      </c>
    </row>
    <row r="6639" spans="1:5" x14ac:dyDescent="0.15">
      <c r="A6639" t="s">
        <v>1355</v>
      </c>
      <c r="B6639" t="s">
        <v>36</v>
      </c>
      <c r="C6639" t="s">
        <v>345</v>
      </c>
      <c r="D6639" s="28">
        <v>48945</v>
      </c>
      <c r="E6639">
        <v>0</v>
      </c>
    </row>
    <row r="6640" spans="1:5" x14ac:dyDescent="0.15">
      <c r="A6640" t="s">
        <v>1355</v>
      </c>
      <c r="B6640" t="s">
        <v>36</v>
      </c>
      <c r="C6640" t="s">
        <v>345</v>
      </c>
      <c r="D6640" s="28">
        <v>49310</v>
      </c>
      <c r="E6640">
        <v>0</v>
      </c>
    </row>
    <row r="6641" spans="1:5" x14ac:dyDescent="0.15">
      <c r="A6641" t="s">
        <v>1355</v>
      </c>
      <c r="B6641" t="s">
        <v>36</v>
      </c>
      <c r="C6641" t="s">
        <v>345</v>
      </c>
      <c r="D6641" s="28">
        <v>50771</v>
      </c>
      <c r="E6641">
        <v>0</v>
      </c>
    </row>
    <row r="6642" spans="1:5" x14ac:dyDescent="0.15">
      <c r="A6642" t="s">
        <v>1355</v>
      </c>
      <c r="B6642" t="s">
        <v>36</v>
      </c>
      <c r="C6642" t="s">
        <v>345</v>
      </c>
      <c r="D6642" s="28">
        <v>51136</v>
      </c>
      <c r="E6642">
        <v>0</v>
      </c>
    </row>
    <row r="6643" spans="1:5" x14ac:dyDescent="0.15">
      <c r="A6643" t="s">
        <v>1355</v>
      </c>
      <c r="B6643" t="s">
        <v>36</v>
      </c>
      <c r="C6643" t="s">
        <v>345</v>
      </c>
      <c r="D6643" s="28">
        <v>52963</v>
      </c>
      <c r="E6643">
        <v>0</v>
      </c>
    </row>
    <row r="6644" spans="1:5" x14ac:dyDescent="0.15">
      <c r="A6644" t="s">
        <v>1355</v>
      </c>
      <c r="B6644" t="s">
        <v>36</v>
      </c>
      <c r="C6644" t="s">
        <v>350</v>
      </c>
      <c r="D6644" s="28">
        <v>46023</v>
      </c>
      <c r="E6644">
        <v>2253021.4819999998</v>
      </c>
    </row>
    <row r="6645" spans="1:5" x14ac:dyDescent="0.15">
      <c r="A6645" t="s">
        <v>1355</v>
      </c>
      <c r="B6645" t="s">
        <v>36</v>
      </c>
      <c r="C6645" t="s">
        <v>350</v>
      </c>
      <c r="D6645" s="28">
        <v>46753</v>
      </c>
      <c r="E6645">
        <v>1146270.6040000001</v>
      </c>
    </row>
    <row r="6646" spans="1:5" x14ac:dyDescent="0.15">
      <c r="A6646" t="s">
        <v>1355</v>
      </c>
      <c r="B6646" t="s">
        <v>36</v>
      </c>
      <c r="C6646" t="s">
        <v>350</v>
      </c>
      <c r="D6646" s="28">
        <v>47484</v>
      </c>
      <c r="E6646">
        <v>1135356.402</v>
      </c>
    </row>
    <row r="6647" spans="1:5" x14ac:dyDescent="0.15">
      <c r="A6647" t="s">
        <v>1355</v>
      </c>
      <c r="B6647" t="s">
        <v>36</v>
      </c>
      <c r="C6647" t="s">
        <v>350</v>
      </c>
      <c r="D6647" s="28">
        <v>48214</v>
      </c>
      <c r="E6647">
        <v>1138466.9680000001</v>
      </c>
    </row>
    <row r="6648" spans="1:5" x14ac:dyDescent="0.15">
      <c r="A6648" t="s">
        <v>1355</v>
      </c>
      <c r="B6648" t="s">
        <v>36</v>
      </c>
      <c r="C6648" t="s">
        <v>350</v>
      </c>
      <c r="D6648" s="28">
        <v>48945</v>
      </c>
      <c r="E6648">
        <v>1216473.132</v>
      </c>
    </row>
    <row r="6649" spans="1:5" x14ac:dyDescent="0.15">
      <c r="A6649" t="s">
        <v>1355</v>
      </c>
      <c r="B6649" t="s">
        <v>36</v>
      </c>
      <c r="C6649" t="s">
        <v>350</v>
      </c>
      <c r="D6649" s="28">
        <v>49310</v>
      </c>
      <c r="E6649">
        <v>1135356.402</v>
      </c>
    </row>
    <row r="6650" spans="1:5" x14ac:dyDescent="0.15">
      <c r="A6650" t="s">
        <v>1355</v>
      </c>
      <c r="B6650" t="s">
        <v>36</v>
      </c>
      <c r="C6650" t="s">
        <v>350</v>
      </c>
      <c r="D6650" s="28">
        <v>50771</v>
      </c>
      <c r="E6650">
        <v>1135356.402</v>
      </c>
    </row>
    <row r="6651" spans="1:5" x14ac:dyDescent="0.15">
      <c r="A6651" t="s">
        <v>1355</v>
      </c>
      <c r="B6651" t="s">
        <v>36</v>
      </c>
      <c r="C6651" t="s">
        <v>350</v>
      </c>
      <c r="D6651" s="28">
        <v>51136</v>
      </c>
      <c r="E6651">
        <v>1099842.773</v>
      </c>
    </row>
    <row r="6652" spans="1:5" x14ac:dyDescent="0.15">
      <c r="A6652" t="s">
        <v>1355</v>
      </c>
      <c r="B6652" t="s">
        <v>36</v>
      </c>
      <c r="C6652" t="s">
        <v>350</v>
      </c>
      <c r="D6652" s="28">
        <v>52963</v>
      </c>
      <c r="E6652">
        <v>514633.538</v>
      </c>
    </row>
    <row r="6653" spans="1:5" x14ac:dyDescent="0.15">
      <c r="A6653" t="s">
        <v>1355</v>
      </c>
      <c r="B6653" t="s">
        <v>36</v>
      </c>
      <c r="C6653" t="s">
        <v>349</v>
      </c>
      <c r="D6653" s="28">
        <v>46023</v>
      </c>
      <c r="E6653">
        <v>0</v>
      </c>
    </row>
    <row r="6654" spans="1:5" x14ac:dyDescent="0.15">
      <c r="A6654" t="s">
        <v>1355</v>
      </c>
      <c r="B6654" t="s">
        <v>36</v>
      </c>
      <c r="C6654" t="s">
        <v>349</v>
      </c>
      <c r="D6654" s="28">
        <v>46753</v>
      </c>
      <c r="E6654">
        <v>0</v>
      </c>
    </row>
    <row r="6655" spans="1:5" x14ac:dyDescent="0.15">
      <c r="A6655" t="s">
        <v>1355</v>
      </c>
      <c r="B6655" t="s">
        <v>36</v>
      </c>
      <c r="C6655" t="s">
        <v>349</v>
      </c>
      <c r="D6655" s="28">
        <v>47484</v>
      </c>
      <c r="E6655">
        <v>0</v>
      </c>
    </row>
    <row r="6656" spans="1:5" x14ac:dyDescent="0.15">
      <c r="A6656" t="s">
        <v>1355</v>
      </c>
      <c r="B6656" t="s">
        <v>36</v>
      </c>
      <c r="C6656" t="s">
        <v>349</v>
      </c>
      <c r="D6656" s="28">
        <v>48214</v>
      </c>
      <c r="E6656">
        <v>0</v>
      </c>
    </row>
    <row r="6657" spans="1:5" x14ac:dyDescent="0.15">
      <c r="A6657" t="s">
        <v>1355</v>
      </c>
      <c r="B6657" t="s">
        <v>36</v>
      </c>
      <c r="C6657" t="s">
        <v>349</v>
      </c>
      <c r="D6657" s="28">
        <v>48945</v>
      </c>
      <c r="E6657">
        <v>0</v>
      </c>
    </row>
    <row r="6658" spans="1:5" x14ac:dyDescent="0.15">
      <c r="A6658" t="s">
        <v>1355</v>
      </c>
      <c r="B6658" t="s">
        <v>36</v>
      </c>
      <c r="C6658" t="s">
        <v>349</v>
      </c>
      <c r="D6658" s="28">
        <v>49310</v>
      </c>
      <c r="E6658">
        <v>0</v>
      </c>
    </row>
    <row r="6659" spans="1:5" x14ac:dyDescent="0.15">
      <c r="A6659" t="s">
        <v>1355</v>
      </c>
      <c r="B6659" t="s">
        <v>36</v>
      </c>
      <c r="C6659" t="s">
        <v>349</v>
      </c>
      <c r="D6659" s="28">
        <v>50771</v>
      </c>
      <c r="E6659">
        <v>0</v>
      </c>
    </row>
    <row r="6660" spans="1:5" x14ac:dyDescent="0.15">
      <c r="A6660" t="s">
        <v>1355</v>
      </c>
      <c r="B6660" t="s">
        <v>36</v>
      </c>
      <c r="C6660" t="s">
        <v>349</v>
      </c>
      <c r="D6660" s="28">
        <v>51136</v>
      </c>
      <c r="E6660">
        <v>0</v>
      </c>
    </row>
    <row r="6661" spans="1:5" x14ac:dyDescent="0.15">
      <c r="A6661" t="s">
        <v>1355</v>
      </c>
      <c r="B6661" t="s">
        <v>36</v>
      </c>
      <c r="C6661" t="s">
        <v>349</v>
      </c>
      <c r="D6661" s="28">
        <v>52963</v>
      </c>
      <c r="E6661">
        <v>0</v>
      </c>
    </row>
    <row r="6662" spans="1:5" x14ac:dyDescent="0.15">
      <c r="A6662" t="s">
        <v>1355</v>
      </c>
      <c r="B6662" t="s">
        <v>36</v>
      </c>
      <c r="C6662" t="s">
        <v>351</v>
      </c>
      <c r="D6662" s="28">
        <v>46023</v>
      </c>
      <c r="E6662">
        <v>0</v>
      </c>
    </row>
    <row r="6663" spans="1:5" x14ac:dyDescent="0.15">
      <c r="A6663" t="s">
        <v>1355</v>
      </c>
      <c r="B6663" t="s">
        <v>36</v>
      </c>
      <c r="C6663" t="s">
        <v>351</v>
      </c>
      <c r="D6663" s="28">
        <v>46753</v>
      </c>
      <c r="E6663">
        <v>0</v>
      </c>
    </row>
    <row r="6664" spans="1:5" x14ac:dyDescent="0.15">
      <c r="A6664" t="s">
        <v>1355</v>
      </c>
      <c r="B6664" t="s">
        <v>36</v>
      </c>
      <c r="C6664" t="s">
        <v>351</v>
      </c>
      <c r="D6664" s="28">
        <v>47484</v>
      </c>
      <c r="E6664">
        <v>0</v>
      </c>
    </row>
    <row r="6665" spans="1:5" x14ac:dyDescent="0.15">
      <c r="A6665" t="s">
        <v>1355</v>
      </c>
      <c r="B6665" t="s">
        <v>36</v>
      </c>
      <c r="C6665" t="s">
        <v>351</v>
      </c>
      <c r="D6665" s="28">
        <v>48214</v>
      </c>
      <c r="E6665">
        <v>0</v>
      </c>
    </row>
    <row r="6666" spans="1:5" x14ac:dyDescent="0.15">
      <c r="A6666" t="s">
        <v>1355</v>
      </c>
      <c r="B6666" t="s">
        <v>36</v>
      </c>
      <c r="C6666" t="s">
        <v>351</v>
      </c>
      <c r="D6666" s="28">
        <v>48945</v>
      </c>
      <c r="E6666">
        <v>0</v>
      </c>
    </row>
    <row r="6667" spans="1:5" x14ac:dyDescent="0.15">
      <c r="A6667" t="s">
        <v>1355</v>
      </c>
      <c r="B6667" t="s">
        <v>36</v>
      </c>
      <c r="C6667" t="s">
        <v>351</v>
      </c>
      <c r="D6667" s="28">
        <v>49310</v>
      </c>
      <c r="E6667">
        <v>0</v>
      </c>
    </row>
    <row r="6668" spans="1:5" x14ac:dyDescent="0.15">
      <c r="A6668" t="s">
        <v>1355</v>
      </c>
      <c r="B6668" t="s">
        <v>36</v>
      </c>
      <c r="C6668" t="s">
        <v>351</v>
      </c>
      <c r="D6668" s="28">
        <v>50771</v>
      </c>
      <c r="E6668">
        <v>0</v>
      </c>
    </row>
    <row r="6669" spans="1:5" x14ac:dyDescent="0.15">
      <c r="A6669" t="s">
        <v>1355</v>
      </c>
      <c r="B6669" t="s">
        <v>36</v>
      </c>
      <c r="C6669" t="s">
        <v>351</v>
      </c>
      <c r="D6669" s="28">
        <v>51136</v>
      </c>
      <c r="E6669">
        <v>0</v>
      </c>
    </row>
    <row r="6670" spans="1:5" x14ac:dyDescent="0.15">
      <c r="A6670" t="s">
        <v>1355</v>
      </c>
      <c r="B6670" t="s">
        <v>36</v>
      </c>
      <c r="C6670" t="s">
        <v>351</v>
      </c>
      <c r="D6670" s="28">
        <v>52963</v>
      </c>
      <c r="E6670">
        <v>0</v>
      </c>
    </row>
    <row r="6671" spans="1:5" x14ac:dyDescent="0.15">
      <c r="A6671" t="s">
        <v>1355</v>
      </c>
      <c r="B6671" t="s">
        <v>36</v>
      </c>
      <c r="C6671" t="s">
        <v>352</v>
      </c>
      <c r="D6671" s="28">
        <v>46023</v>
      </c>
      <c r="E6671">
        <v>0</v>
      </c>
    </row>
    <row r="6672" spans="1:5" x14ac:dyDescent="0.15">
      <c r="A6672" t="s">
        <v>1355</v>
      </c>
      <c r="B6672" t="s">
        <v>36</v>
      </c>
      <c r="C6672" t="s">
        <v>352</v>
      </c>
      <c r="D6672" s="28">
        <v>46753</v>
      </c>
      <c r="E6672">
        <v>0</v>
      </c>
    </row>
    <row r="6673" spans="1:5" x14ac:dyDescent="0.15">
      <c r="A6673" t="s">
        <v>1355</v>
      </c>
      <c r="B6673" t="s">
        <v>36</v>
      </c>
      <c r="C6673" t="s">
        <v>352</v>
      </c>
      <c r="D6673" s="28">
        <v>47484</v>
      </c>
      <c r="E6673">
        <v>0</v>
      </c>
    </row>
    <row r="6674" spans="1:5" x14ac:dyDescent="0.15">
      <c r="A6674" t="s">
        <v>1355</v>
      </c>
      <c r="B6674" t="s">
        <v>36</v>
      </c>
      <c r="C6674" t="s">
        <v>352</v>
      </c>
      <c r="D6674" s="28">
        <v>48214</v>
      </c>
      <c r="E6674">
        <v>0</v>
      </c>
    </row>
    <row r="6675" spans="1:5" x14ac:dyDescent="0.15">
      <c r="A6675" t="s">
        <v>1355</v>
      </c>
      <c r="B6675" t="s">
        <v>36</v>
      </c>
      <c r="C6675" t="s">
        <v>352</v>
      </c>
      <c r="D6675" s="28">
        <v>48945</v>
      </c>
      <c r="E6675">
        <v>0</v>
      </c>
    </row>
    <row r="6676" spans="1:5" x14ac:dyDescent="0.15">
      <c r="A6676" t="s">
        <v>1355</v>
      </c>
      <c r="B6676" t="s">
        <v>36</v>
      </c>
      <c r="C6676" t="s">
        <v>352</v>
      </c>
      <c r="D6676" s="28">
        <v>49310</v>
      </c>
      <c r="E6676">
        <v>0</v>
      </c>
    </row>
    <row r="6677" spans="1:5" x14ac:dyDescent="0.15">
      <c r="A6677" t="s">
        <v>1355</v>
      </c>
      <c r="B6677" t="s">
        <v>36</v>
      </c>
      <c r="C6677" t="s">
        <v>352</v>
      </c>
      <c r="D6677" s="28">
        <v>50771</v>
      </c>
      <c r="E6677">
        <v>0</v>
      </c>
    </row>
    <row r="6678" spans="1:5" x14ac:dyDescent="0.15">
      <c r="A6678" t="s">
        <v>1355</v>
      </c>
      <c r="B6678" t="s">
        <v>36</v>
      </c>
      <c r="C6678" t="s">
        <v>352</v>
      </c>
      <c r="D6678" s="28">
        <v>51136</v>
      </c>
      <c r="E6678">
        <v>0</v>
      </c>
    </row>
    <row r="6679" spans="1:5" x14ac:dyDescent="0.15">
      <c r="A6679" t="s">
        <v>1355</v>
      </c>
      <c r="B6679" t="s">
        <v>36</v>
      </c>
      <c r="C6679" t="s">
        <v>352</v>
      </c>
      <c r="D6679" s="28">
        <v>52963</v>
      </c>
      <c r="E6679">
        <v>0</v>
      </c>
    </row>
    <row r="6680" spans="1:5" x14ac:dyDescent="0.15">
      <c r="A6680" t="s">
        <v>1453</v>
      </c>
      <c r="B6680" t="s">
        <v>36</v>
      </c>
      <c r="C6680" t="s">
        <v>203</v>
      </c>
      <c r="D6680" s="28">
        <v>46023</v>
      </c>
      <c r="E6680">
        <v>0</v>
      </c>
    </row>
    <row r="6681" spans="1:5" x14ac:dyDescent="0.15">
      <c r="A6681" t="s">
        <v>1453</v>
      </c>
      <c r="B6681" t="s">
        <v>36</v>
      </c>
      <c r="C6681" t="s">
        <v>203</v>
      </c>
      <c r="D6681" s="28">
        <v>46753</v>
      </c>
      <c r="E6681">
        <v>0</v>
      </c>
    </row>
    <row r="6682" spans="1:5" x14ac:dyDescent="0.15">
      <c r="A6682" t="s">
        <v>1453</v>
      </c>
      <c r="B6682" t="s">
        <v>36</v>
      </c>
      <c r="C6682" t="s">
        <v>203</v>
      </c>
      <c r="D6682" s="28">
        <v>47484</v>
      </c>
      <c r="E6682">
        <v>0</v>
      </c>
    </row>
    <row r="6683" spans="1:5" x14ac:dyDescent="0.15">
      <c r="A6683" t="s">
        <v>1453</v>
      </c>
      <c r="B6683" t="s">
        <v>36</v>
      </c>
      <c r="C6683" t="s">
        <v>203</v>
      </c>
      <c r="D6683" s="28">
        <v>48214</v>
      </c>
      <c r="E6683">
        <v>0</v>
      </c>
    </row>
    <row r="6684" spans="1:5" x14ac:dyDescent="0.15">
      <c r="A6684" t="s">
        <v>1453</v>
      </c>
      <c r="B6684" t="s">
        <v>36</v>
      </c>
      <c r="C6684" t="s">
        <v>203</v>
      </c>
      <c r="D6684" s="28">
        <v>48945</v>
      </c>
      <c r="E6684">
        <v>0</v>
      </c>
    </row>
    <row r="6685" spans="1:5" x14ac:dyDescent="0.15">
      <c r="A6685" t="s">
        <v>1453</v>
      </c>
      <c r="B6685" t="s">
        <v>36</v>
      </c>
      <c r="C6685" t="s">
        <v>203</v>
      </c>
      <c r="D6685" s="28">
        <v>49310</v>
      </c>
      <c r="E6685">
        <v>0</v>
      </c>
    </row>
    <row r="6686" spans="1:5" x14ac:dyDescent="0.15">
      <c r="A6686" t="s">
        <v>1453</v>
      </c>
      <c r="B6686" t="s">
        <v>36</v>
      </c>
      <c r="C6686" t="s">
        <v>203</v>
      </c>
      <c r="D6686" s="28">
        <v>50771</v>
      </c>
      <c r="E6686">
        <v>0</v>
      </c>
    </row>
    <row r="6687" spans="1:5" x14ac:dyDescent="0.15">
      <c r="A6687" t="s">
        <v>1453</v>
      </c>
      <c r="B6687" t="s">
        <v>36</v>
      </c>
      <c r="C6687" t="s">
        <v>203</v>
      </c>
      <c r="D6687" s="28">
        <v>51136</v>
      </c>
      <c r="E6687">
        <v>0</v>
      </c>
    </row>
    <row r="6688" spans="1:5" x14ac:dyDescent="0.15">
      <c r="A6688" t="s">
        <v>1453</v>
      </c>
      <c r="B6688" t="s">
        <v>36</v>
      </c>
      <c r="C6688" t="s">
        <v>203</v>
      </c>
      <c r="D6688" s="28">
        <v>52963</v>
      </c>
      <c r="E6688">
        <v>0</v>
      </c>
    </row>
    <row r="6689" spans="1:5" x14ac:dyDescent="0.15">
      <c r="A6689" t="s">
        <v>1453</v>
      </c>
      <c r="B6689" t="s">
        <v>36</v>
      </c>
      <c r="C6689" t="s">
        <v>344</v>
      </c>
      <c r="D6689" s="28">
        <v>46023</v>
      </c>
      <c r="E6689">
        <v>0</v>
      </c>
    </row>
    <row r="6690" spans="1:5" x14ac:dyDescent="0.15">
      <c r="A6690" t="s">
        <v>1453</v>
      </c>
      <c r="B6690" t="s">
        <v>36</v>
      </c>
      <c r="C6690" t="s">
        <v>344</v>
      </c>
      <c r="D6690" s="28">
        <v>46753</v>
      </c>
      <c r="E6690">
        <v>0</v>
      </c>
    </row>
    <row r="6691" spans="1:5" x14ac:dyDescent="0.15">
      <c r="A6691" t="s">
        <v>1453</v>
      </c>
      <c r="B6691" t="s">
        <v>36</v>
      </c>
      <c r="C6691" t="s">
        <v>344</v>
      </c>
      <c r="D6691" s="28">
        <v>47484</v>
      </c>
      <c r="E6691">
        <v>0</v>
      </c>
    </row>
    <row r="6692" spans="1:5" x14ac:dyDescent="0.15">
      <c r="A6692" t="s">
        <v>1453</v>
      </c>
      <c r="B6692" t="s">
        <v>36</v>
      </c>
      <c r="C6692" t="s">
        <v>344</v>
      </c>
      <c r="D6692" s="28">
        <v>48214</v>
      </c>
      <c r="E6692">
        <v>0</v>
      </c>
    </row>
    <row r="6693" spans="1:5" x14ac:dyDescent="0.15">
      <c r="A6693" t="s">
        <v>1453</v>
      </c>
      <c r="B6693" t="s">
        <v>36</v>
      </c>
      <c r="C6693" t="s">
        <v>344</v>
      </c>
      <c r="D6693" s="28">
        <v>48945</v>
      </c>
      <c r="E6693">
        <v>0</v>
      </c>
    </row>
    <row r="6694" spans="1:5" x14ac:dyDescent="0.15">
      <c r="A6694" t="s">
        <v>1453</v>
      </c>
      <c r="B6694" t="s">
        <v>36</v>
      </c>
      <c r="C6694" t="s">
        <v>344</v>
      </c>
      <c r="D6694" s="28">
        <v>49310</v>
      </c>
      <c r="E6694">
        <v>0</v>
      </c>
    </row>
    <row r="6695" spans="1:5" x14ac:dyDescent="0.15">
      <c r="A6695" t="s">
        <v>1453</v>
      </c>
      <c r="B6695" t="s">
        <v>36</v>
      </c>
      <c r="C6695" t="s">
        <v>344</v>
      </c>
      <c r="D6695" s="28">
        <v>50771</v>
      </c>
      <c r="E6695">
        <v>0</v>
      </c>
    </row>
    <row r="6696" spans="1:5" x14ac:dyDescent="0.15">
      <c r="A6696" t="s">
        <v>1453</v>
      </c>
      <c r="B6696" t="s">
        <v>36</v>
      </c>
      <c r="C6696" t="s">
        <v>344</v>
      </c>
      <c r="D6696" s="28">
        <v>51136</v>
      </c>
      <c r="E6696">
        <v>0</v>
      </c>
    </row>
    <row r="6697" spans="1:5" x14ac:dyDescent="0.15">
      <c r="A6697" t="s">
        <v>1453</v>
      </c>
      <c r="B6697" t="s">
        <v>36</v>
      </c>
      <c r="C6697" t="s">
        <v>344</v>
      </c>
      <c r="D6697" s="28">
        <v>52963</v>
      </c>
      <c r="E6697">
        <v>0</v>
      </c>
    </row>
    <row r="6698" spans="1:5" x14ac:dyDescent="0.15">
      <c r="A6698" t="s">
        <v>1453</v>
      </c>
      <c r="B6698" t="s">
        <v>36</v>
      </c>
      <c r="C6698" t="s">
        <v>345</v>
      </c>
      <c r="D6698" s="28">
        <v>46023</v>
      </c>
      <c r="E6698">
        <v>0</v>
      </c>
    </row>
    <row r="6699" spans="1:5" x14ac:dyDescent="0.15">
      <c r="A6699" t="s">
        <v>1453</v>
      </c>
      <c r="B6699" t="s">
        <v>36</v>
      </c>
      <c r="C6699" t="s">
        <v>345</v>
      </c>
      <c r="D6699" s="28">
        <v>46753</v>
      </c>
      <c r="E6699">
        <v>0</v>
      </c>
    </row>
    <row r="6700" spans="1:5" x14ac:dyDescent="0.15">
      <c r="A6700" t="s">
        <v>1453</v>
      </c>
      <c r="B6700" t="s">
        <v>36</v>
      </c>
      <c r="C6700" t="s">
        <v>345</v>
      </c>
      <c r="D6700" s="28">
        <v>47484</v>
      </c>
      <c r="E6700">
        <v>0</v>
      </c>
    </row>
    <row r="6701" spans="1:5" x14ac:dyDescent="0.15">
      <c r="A6701" t="s">
        <v>1453</v>
      </c>
      <c r="B6701" t="s">
        <v>36</v>
      </c>
      <c r="C6701" t="s">
        <v>345</v>
      </c>
      <c r="D6701" s="28">
        <v>48214</v>
      </c>
      <c r="E6701">
        <v>0</v>
      </c>
    </row>
    <row r="6702" spans="1:5" x14ac:dyDescent="0.15">
      <c r="A6702" t="s">
        <v>1453</v>
      </c>
      <c r="B6702" t="s">
        <v>36</v>
      </c>
      <c r="C6702" t="s">
        <v>345</v>
      </c>
      <c r="D6702" s="28">
        <v>48945</v>
      </c>
      <c r="E6702">
        <v>0</v>
      </c>
    </row>
    <row r="6703" spans="1:5" x14ac:dyDescent="0.15">
      <c r="A6703" t="s">
        <v>1453</v>
      </c>
      <c r="B6703" t="s">
        <v>36</v>
      </c>
      <c r="C6703" t="s">
        <v>345</v>
      </c>
      <c r="D6703" s="28">
        <v>49310</v>
      </c>
      <c r="E6703">
        <v>0</v>
      </c>
    </row>
    <row r="6704" spans="1:5" x14ac:dyDescent="0.15">
      <c r="A6704" t="s">
        <v>1453</v>
      </c>
      <c r="B6704" t="s">
        <v>36</v>
      </c>
      <c r="C6704" t="s">
        <v>345</v>
      </c>
      <c r="D6704" s="28">
        <v>50771</v>
      </c>
      <c r="E6704">
        <v>0</v>
      </c>
    </row>
    <row r="6705" spans="1:5" x14ac:dyDescent="0.15">
      <c r="A6705" t="s">
        <v>1453</v>
      </c>
      <c r="B6705" t="s">
        <v>36</v>
      </c>
      <c r="C6705" t="s">
        <v>345</v>
      </c>
      <c r="D6705" s="28">
        <v>51136</v>
      </c>
      <c r="E6705">
        <v>0</v>
      </c>
    </row>
    <row r="6706" spans="1:5" x14ac:dyDescent="0.15">
      <c r="A6706" t="s">
        <v>1453</v>
      </c>
      <c r="B6706" t="s">
        <v>36</v>
      </c>
      <c r="C6706" t="s">
        <v>345</v>
      </c>
      <c r="D6706" s="28">
        <v>52963</v>
      </c>
      <c r="E6706">
        <v>0</v>
      </c>
    </row>
    <row r="6707" spans="1:5" x14ac:dyDescent="0.15">
      <c r="A6707" t="s">
        <v>1453</v>
      </c>
      <c r="B6707" t="s">
        <v>36</v>
      </c>
      <c r="C6707" t="s">
        <v>350</v>
      </c>
      <c r="D6707" s="28">
        <v>46023</v>
      </c>
      <c r="E6707">
        <v>11882102.918</v>
      </c>
    </row>
    <row r="6708" spans="1:5" x14ac:dyDescent="0.15">
      <c r="A6708" t="s">
        <v>1453</v>
      </c>
      <c r="B6708" t="s">
        <v>36</v>
      </c>
      <c r="C6708" t="s">
        <v>350</v>
      </c>
      <c r="D6708" s="28">
        <v>46753</v>
      </c>
      <c r="E6708">
        <v>12276373.577</v>
      </c>
    </row>
    <row r="6709" spans="1:5" x14ac:dyDescent="0.15">
      <c r="A6709" t="s">
        <v>1453</v>
      </c>
      <c r="B6709" t="s">
        <v>36</v>
      </c>
      <c r="C6709" t="s">
        <v>350</v>
      </c>
      <c r="D6709" s="28">
        <v>47484</v>
      </c>
      <c r="E6709">
        <v>6685928.716</v>
      </c>
    </row>
    <row r="6710" spans="1:5" x14ac:dyDescent="0.15">
      <c r="A6710" t="s">
        <v>1453</v>
      </c>
      <c r="B6710" t="s">
        <v>36</v>
      </c>
      <c r="C6710" t="s">
        <v>350</v>
      </c>
      <c r="D6710" s="28">
        <v>48214</v>
      </c>
      <c r="E6710">
        <v>8961299.6109999996</v>
      </c>
    </row>
    <row r="6711" spans="1:5" x14ac:dyDescent="0.15">
      <c r="A6711" t="s">
        <v>1453</v>
      </c>
      <c r="B6711" t="s">
        <v>36</v>
      </c>
      <c r="C6711" t="s">
        <v>350</v>
      </c>
      <c r="D6711" s="28">
        <v>48945</v>
      </c>
      <c r="E6711">
        <v>9200060.1199999992</v>
      </c>
    </row>
    <row r="6712" spans="1:5" x14ac:dyDescent="0.15">
      <c r="A6712" t="s">
        <v>1453</v>
      </c>
      <c r="B6712" t="s">
        <v>36</v>
      </c>
      <c r="C6712" t="s">
        <v>350</v>
      </c>
      <c r="D6712" s="28">
        <v>49310</v>
      </c>
      <c r="E6712">
        <v>8489702.9529999997</v>
      </c>
    </row>
    <row r="6713" spans="1:5" x14ac:dyDescent="0.15">
      <c r="A6713" t="s">
        <v>1453</v>
      </c>
      <c r="B6713" t="s">
        <v>36</v>
      </c>
      <c r="C6713" t="s">
        <v>350</v>
      </c>
      <c r="D6713" s="28">
        <v>50771</v>
      </c>
      <c r="E6713">
        <v>14337626.901000001</v>
      </c>
    </row>
    <row r="6714" spans="1:5" x14ac:dyDescent="0.15">
      <c r="A6714" t="s">
        <v>1453</v>
      </c>
      <c r="B6714" t="s">
        <v>36</v>
      </c>
      <c r="C6714" t="s">
        <v>350</v>
      </c>
      <c r="D6714" s="28">
        <v>51136</v>
      </c>
      <c r="E6714">
        <v>14272596.865</v>
      </c>
    </row>
    <row r="6715" spans="1:5" x14ac:dyDescent="0.15">
      <c r="A6715" t="s">
        <v>1453</v>
      </c>
      <c r="B6715" t="s">
        <v>36</v>
      </c>
      <c r="C6715" t="s">
        <v>350</v>
      </c>
      <c r="D6715" s="28">
        <v>52963</v>
      </c>
      <c r="E6715">
        <v>19547265.07</v>
      </c>
    </row>
    <row r="6716" spans="1:5" x14ac:dyDescent="0.15">
      <c r="A6716" t="s">
        <v>1453</v>
      </c>
      <c r="B6716" t="s">
        <v>36</v>
      </c>
      <c r="C6716" t="s">
        <v>349</v>
      </c>
      <c r="D6716" s="28">
        <v>46023</v>
      </c>
      <c r="E6716">
        <v>0</v>
      </c>
    </row>
    <row r="6717" spans="1:5" x14ac:dyDescent="0.15">
      <c r="A6717" t="s">
        <v>1453</v>
      </c>
      <c r="B6717" t="s">
        <v>36</v>
      </c>
      <c r="C6717" t="s">
        <v>349</v>
      </c>
      <c r="D6717" s="28">
        <v>46753</v>
      </c>
      <c r="E6717">
        <v>0</v>
      </c>
    </row>
    <row r="6718" spans="1:5" x14ac:dyDescent="0.15">
      <c r="A6718" t="s">
        <v>1453</v>
      </c>
      <c r="B6718" t="s">
        <v>36</v>
      </c>
      <c r="C6718" t="s">
        <v>349</v>
      </c>
      <c r="D6718" s="28">
        <v>47484</v>
      </c>
      <c r="E6718">
        <v>0</v>
      </c>
    </row>
    <row r="6719" spans="1:5" x14ac:dyDescent="0.15">
      <c r="A6719" t="s">
        <v>1453</v>
      </c>
      <c r="B6719" t="s">
        <v>36</v>
      </c>
      <c r="C6719" t="s">
        <v>349</v>
      </c>
      <c r="D6719" s="28">
        <v>48214</v>
      </c>
      <c r="E6719">
        <v>0</v>
      </c>
    </row>
    <row r="6720" spans="1:5" x14ac:dyDescent="0.15">
      <c r="A6720" t="s">
        <v>1453</v>
      </c>
      <c r="B6720" t="s">
        <v>36</v>
      </c>
      <c r="C6720" t="s">
        <v>349</v>
      </c>
      <c r="D6720" s="28">
        <v>48945</v>
      </c>
      <c r="E6720">
        <v>0</v>
      </c>
    </row>
    <row r="6721" spans="1:5" x14ac:dyDescent="0.15">
      <c r="A6721" t="s">
        <v>1453</v>
      </c>
      <c r="B6721" t="s">
        <v>36</v>
      </c>
      <c r="C6721" t="s">
        <v>349</v>
      </c>
      <c r="D6721" s="28">
        <v>49310</v>
      </c>
      <c r="E6721">
        <v>0</v>
      </c>
    </row>
    <row r="6722" spans="1:5" x14ac:dyDescent="0.15">
      <c r="A6722" t="s">
        <v>1453</v>
      </c>
      <c r="B6722" t="s">
        <v>36</v>
      </c>
      <c r="C6722" t="s">
        <v>349</v>
      </c>
      <c r="D6722" s="28">
        <v>50771</v>
      </c>
      <c r="E6722">
        <v>0</v>
      </c>
    </row>
    <row r="6723" spans="1:5" x14ac:dyDescent="0.15">
      <c r="A6723" t="s">
        <v>1453</v>
      </c>
      <c r="B6723" t="s">
        <v>36</v>
      </c>
      <c r="C6723" t="s">
        <v>349</v>
      </c>
      <c r="D6723" s="28">
        <v>51136</v>
      </c>
      <c r="E6723">
        <v>0</v>
      </c>
    </row>
    <row r="6724" spans="1:5" x14ac:dyDescent="0.15">
      <c r="A6724" t="s">
        <v>1453</v>
      </c>
      <c r="B6724" t="s">
        <v>36</v>
      </c>
      <c r="C6724" t="s">
        <v>349</v>
      </c>
      <c r="D6724" s="28">
        <v>52963</v>
      </c>
      <c r="E6724">
        <v>0</v>
      </c>
    </row>
    <row r="6725" spans="1:5" x14ac:dyDescent="0.15">
      <c r="A6725" t="s">
        <v>1453</v>
      </c>
      <c r="B6725" t="s">
        <v>36</v>
      </c>
      <c r="C6725" t="s">
        <v>351</v>
      </c>
      <c r="D6725" s="28">
        <v>46023</v>
      </c>
      <c r="E6725">
        <v>0</v>
      </c>
    </row>
    <row r="6726" spans="1:5" x14ac:dyDescent="0.15">
      <c r="A6726" t="s">
        <v>1453</v>
      </c>
      <c r="B6726" t="s">
        <v>36</v>
      </c>
      <c r="C6726" t="s">
        <v>351</v>
      </c>
      <c r="D6726" s="28">
        <v>46753</v>
      </c>
      <c r="E6726">
        <v>0</v>
      </c>
    </row>
    <row r="6727" spans="1:5" x14ac:dyDescent="0.15">
      <c r="A6727" t="s">
        <v>1453</v>
      </c>
      <c r="B6727" t="s">
        <v>36</v>
      </c>
      <c r="C6727" t="s">
        <v>351</v>
      </c>
      <c r="D6727" s="28">
        <v>47484</v>
      </c>
      <c r="E6727">
        <v>0</v>
      </c>
    </row>
    <row r="6728" spans="1:5" x14ac:dyDescent="0.15">
      <c r="A6728" t="s">
        <v>1453</v>
      </c>
      <c r="B6728" t="s">
        <v>36</v>
      </c>
      <c r="C6728" t="s">
        <v>351</v>
      </c>
      <c r="D6728" s="28">
        <v>48214</v>
      </c>
      <c r="E6728">
        <v>0</v>
      </c>
    </row>
    <row r="6729" spans="1:5" x14ac:dyDescent="0.15">
      <c r="A6729" t="s">
        <v>1453</v>
      </c>
      <c r="B6729" t="s">
        <v>36</v>
      </c>
      <c r="C6729" t="s">
        <v>351</v>
      </c>
      <c r="D6729" s="28">
        <v>48945</v>
      </c>
      <c r="E6729">
        <v>0</v>
      </c>
    </row>
    <row r="6730" spans="1:5" x14ac:dyDescent="0.15">
      <c r="A6730" t="s">
        <v>1453</v>
      </c>
      <c r="B6730" t="s">
        <v>36</v>
      </c>
      <c r="C6730" t="s">
        <v>351</v>
      </c>
      <c r="D6730" s="28">
        <v>49310</v>
      </c>
      <c r="E6730">
        <v>0</v>
      </c>
    </row>
    <row r="6731" spans="1:5" x14ac:dyDescent="0.15">
      <c r="A6731" t="s">
        <v>1453</v>
      </c>
      <c r="B6731" t="s">
        <v>36</v>
      </c>
      <c r="C6731" t="s">
        <v>351</v>
      </c>
      <c r="D6731" s="28">
        <v>50771</v>
      </c>
      <c r="E6731">
        <v>0</v>
      </c>
    </row>
    <row r="6732" spans="1:5" x14ac:dyDescent="0.15">
      <c r="A6732" t="s">
        <v>1453</v>
      </c>
      <c r="B6732" t="s">
        <v>36</v>
      </c>
      <c r="C6732" t="s">
        <v>351</v>
      </c>
      <c r="D6732" s="28">
        <v>51136</v>
      </c>
      <c r="E6732">
        <v>0</v>
      </c>
    </row>
    <row r="6733" spans="1:5" x14ac:dyDescent="0.15">
      <c r="A6733" t="s">
        <v>1453</v>
      </c>
      <c r="B6733" t="s">
        <v>36</v>
      </c>
      <c r="C6733" t="s">
        <v>351</v>
      </c>
      <c r="D6733" s="28">
        <v>52963</v>
      </c>
      <c r="E6733">
        <v>0</v>
      </c>
    </row>
    <row r="6734" spans="1:5" x14ac:dyDescent="0.15">
      <c r="A6734" t="s">
        <v>1453</v>
      </c>
      <c r="B6734" t="s">
        <v>36</v>
      </c>
      <c r="C6734" t="s">
        <v>352</v>
      </c>
      <c r="D6734" s="28">
        <v>46023</v>
      </c>
      <c r="E6734">
        <v>0</v>
      </c>
    </row>
    <row r="6735" spans="1:5" x14ac:dyDescent="0.15">
      <c r="A6735" t="s">
        <v>1453</v>
      </c>
      <c r="B6735" t="s">
        <v>36</v>
      </c>
      <c r="C6735" t="s">
        <v>352</v>
      </c>
      <c r="D6735" s="28">
        <v>46753</v>
      </c>
      <c r="E6735">
        <v>0</v>
      </c>
    </row>
    <row r="6736" spans="1:5" x14ac:dyDescent="0.15">
      <c r="A6736" t="s">
        <v>1453</v>
      </c>
      <c r="B6736" t="s">
        <v>36</v>
      </c>
      <c r="C6736" t="s">
        <v>352</v>
      </c>
      <c r="D6736" s="28">
        <v>47484</v>
      </c>
      <c r="E6736">
        <v>0</v>
      </c>
    </row>
    <row r="6737" spans="1:5" x14ac:dyDescent="0.15">
      <c r="A6737" t="s">
        <v>1453</v>
      </c>
      <c r="B6737" t="s">
        <v>36</v>
      </c>
      <c r="C6737" t="s">
        <v>352</v>
      </c>
      <c r="D6737" s="28">
        <v>48214</v>
      </c>
      <c r="E6737">
        <v>0</v>
      </c>
    </row>
    <row r="6738" spans="1:5" x14ac:dyDescent="0.15">
      <c r="A6738" t="s">
        <v>1453</v>
      </c>
      <c r="B6738" t="s">
        <v>36</v>
      </c>
      <c r="C6738" t="s">
        <v>352</v>
      </c>
      <c r="D6738" s="28">
        <v>48945</v>
      </c>
      <c r="E6738">
        <v>0</v>
      </c>
    </row>
    <row r="6739" spans="1:5" x14ac:dyDescent="0.15">
      <c r="A6739" t="s">
        <v>1453</v>
      </c>
      <c r="B6739" t="s">
        <v>36</v>
      </c>
      <c r="C6739" t="s">
        <v>352</v>
      </c>
      <c r="D6739" s="28">
        <v>49310</v>
      </c>
      <c r="E6739">
        <v>0</v>
      </c>
    </row>
    <row r="6740" spans="1:5" x14ac:dyDescent="0.15">
      <c r="A6740" t="s">
        <v>1453</v>
      </c>
      <c r="B6740" t="s">
        <v>36</v>
      </c>
      <c r="C6740" t="s">
        <v>352</v>
      </c>
      <c r="D6740" s="28">
        <v>50771</v>
      </c>
      <c r="E6740">
        <v>0</v>
      </c>
    </row>
    <row r="6741" spans="1:5" x14ac:dyDescent="0.15">
      <c r="A6741" t="s">
        <v>1453</v>
      </c>
      <c r="B6741" t="s">
        <v>36</v>
      </c>
      <c r="C6741" t="s">
        <v>352</v>
      </c>
      <c r="D6741" s="28">
        <v>51136</v>
      </c>
      <c r="E6741">
        <v>0</v>
      </c>
    </row>
    <row r="6742" spans="1:5" x14ac:dyDescent="0.15">
      <c r="A6742" t="s">
        <v>1453</v>
      </c>
      <c r="B6742" t="s">
        <v>36</v>
      </c>
      <c r="C6742" t="s">
        <v>352</v>
      </c>
      <c r="D6742" s="28">
        <v>52963</v>
      </c>
      <c r="E6742">
        <v>0</v>
      </c>
    </row>
    <row r="6743" spans="1:5" x14ac:dyDescent="0.15">
      <c r="A6743" t="s">
        <v>1356</v>
      </c>
      <c r="B6743" t="s">
        <v>36</v>
      </c>
      <c r="C6743" t="s">
        <v>203</v>
      </c>
      <c r="D6743" s="28">
        <v>46023</v>
      </c>
      <c r="E6743">
        <v>0</v>
      </c>
    </row>
    <row r="6744" spans="1:5" x14ac:dyDescent="0.15">
      <c r="A6744" t="s">
        <v>1356</v>
      </c>
      <c r="B6744" t="s">
        <v>36</v>
      </c>
      <c r="C6744" t="s">
        <v>203</v>
      </c>
      <c r="D6744" s="28">
        <v>46753</v>
      </c>
      <c r="E6744">
        <v>0</v>
      </c>
    </row>
    <row r="6745" spans="1:5" x14ac:dyDescent="0.15">
      <c r="A6745" t="s">
        <v>1356</v>
      </c>
      <c r="B6745" t="s">
        <v>36</v>
      </c>
      <c r="C6745" t="s">
        <v>203</v>
      </c>
      <c r="D6745" s="28">
        <v>47484</v>
      </c>
      <c r="E6745">
        <v>0</v>
      </c>
    </row>
    <row r="6746" spans="1:5" x14ac:dyDescent="0.15">
      <c r="A6746" t="s">
        <v>1356</v>
      </c>
      <c r="B6746" t="s">
        <v>36</v>
      </c>
      <c r="C6746" t="s">
        <v>203</v>
      </c>
      <c r="D6746" s="28">
        <v>48214</v>
      </c>
      <c r="E6746">
        <v>0</v>
      </c>
    </row>
    <row r="6747" spans="1:5" x14ac:dyDescent="0.15">
      <c r="A6747" t="s">
        <v>1356</v>
      </c>
      <c r="B6747" t="s">
        <v>36</v>
      </c>
      <c r="C6747" t="s">
        <v>203</v>
      </c>
      <c r="D6747" s="28">
        <v>48945</v>
      </c>
      <c r="E6747">
        <v>0</v>
      </c>
    </row>
    <row r="6748" spans="1:5" x14ac:dyDescent="0.15">
      <c r="A6748" t="s">
        <v>1356</v>
      </c>
      <c r="B6748" t="s">
        <v>36</v>
      </c>
      <c r="C6748" t="s">
        <v>203</v>
      </c>
      <c r="D6748" s="28">
        <v>49310</v>
      </c>
      <c r="E6748">
        <v>0</v>
      </c>
    </row>
    <row r="6749" spans="1:5" x14ac:dyDescent="0.15">
      <c r="A6749" t="s">
        <v>1356</v>
      </c>
      <c r="B6749" t="s">
        <v>36</v>
      </c>
      <c r="C6749" t="s">
        <v>203</v>
      </c>
      <c r="D6749" s="28">
        <v>50771</v>
      </c>
      <c r="E6749">
        <v>0</v>
      </c>
    </row>
    <row r="6750" spans="1:5" x14ac:dyDescent="0.15">
      <c r="A6750" t="s">
        <v>1356</v>
      </c>
      <c r="B6750" t="s">
        <v>36</v>
      </c>
      <c r="C6750" t="s">
        <v>203</v>
      </c>
      <c r="D6750" s="28">
        <v>51136</v>
      </c>
      <c r="E6750">
        <v>0</v>
      </c>
    </row>
    <row r="6751" spans="1:5" x14ac:dyDescent="0.15">
      <c r="A6751" t="s">
        <v>1356</v>
      </c>
      <c r="B6751" t="s">
        <v>36</v>
      </c>
      <c r="C6751" t="s">
        <v>203</v>
      </c>
      <c r="D6751" s="28">
        <v>52963</v>
      </c>
      <c r="E6751">
        <v>0</v>
      </c>
    </row>
    <row r="6752" spans="1:5" x14ac:dyDescent="0.15">
      <c r="A6752" t="s">
        <v>1356</v>
      </c>
      <c r="B6752" t="s">
        <v>36</v>
      </c>
      <c r="C6752" t="s">
        <v>344</v>
      </c>
      <c r="D6752" s="28">
        <v>46023</v>
      </c>
      <c r="E6752">
        <v>0</v>
      </c>
    </row>
    <row r="6753" spans="1:5" x14ac:dyDescent="0.15">
      <c r="A6753" t="s">
        <v>1356</v>
      </c>
      <c r="B6753" t="s">
        <v>36</v>
      </c>
      <c r="C6753" t="s">
        <v>344</v>
      </c>
      <c r="D6753" s="28">
        <v>46753</v>
      </c>
      <c r="E6753">
        <v>0</v>
      </c>
    </row>
    <row r="6754" spans="1:5" x14ac:dyDescent="0.15">
      <c r="A6754" t="s">
        <v>1356</v>
      </c>
      <c r="B6754" t="s">
        <v>36</v>
      </c>
      <c r="C6754" t="s">
        <v>344</v>
      </c>
      <c r="D6754" s="28">
        <v>47484</v>
      </c>
      <c r="E6754">
        <v>0</v>
      </c>
    </row>
    <row r="6755" spans="1:5" x14ac:dyDescent="0.15">
      <c r="A6755" t="s">
        <v>1356</v>
      </c>
      <c r="B6755" t="s">
        <v>36</v>
      </c>
      <c r="C6755" t="s">
        <v>344</v>
      </c>
      <c r="D6755" s="28">
        <v>48214</v>
      </c>
      <c r="E6755">
        <v>0</v>
      </c>
    </row>
    <row r="6756" spans="1:5" x14ac:dyDescent="0.15">
      <c r="A6756" t="s">
        <v>1356</v>
      </c>
      <c r="B6756" t="s">
        <v>36</v>
      </c>
      <c r="C6756" t="s">
        <v>344</v>
      </c>
      <c r="D6756" s="28">
        <v>48945</v>
      </c>
      <c r="E6756">
        <v>0</v>
      </c>
    </row>
    <row r="6757" spans="1:5" x14ac:dyDescent="0.15">
      <c r="A6757" t="s">
        <v>1356</v>
      </c>
      <c r="B6757" t="s">
        <v>36</v>
      </c>
      <c r="C6757" t="s">
        <v>344</v>
      </c>
      <c r="D6757" s="28">
        <v>49310</v>
      </c>
      <c r="E6757">
        <v>0</v>
      </c>
    </row>
    <row r="6758" spans="1:5" x14ac:dyDescent="0.15">
      <c r="A6758" t="s">
        <v>1356</v>
      </c>
      <c r="B6758" t="s">
        <v>36</v>
      </c>
      <c r="C6758" t="s">
        <v>344</v>
      </c>
      <c r="D6758" s="28">
        <v>50771</v>
      </c>
      <c r="E6758">
        <v>0</v>
      </c>
    </row>
    <row r="6759" spans="1:5" x14ac:dyDescent="0.15">
      <c r="A6759" t="s">
        <v>1356</v>
      </c>
      <c r="B6759" t="s">
        <v>36</v>
      </c>
      <c r="C6759" t="s">
        <v>344</v>
      </c>
      <c r="D6759" s="28">
        <v>51136</v>
      </c>
      <c r="E6759">
        <v>0</v>
      </c>
    </row>
    <row r="6760" spans="1:5" x14ac:dyDescent="0.15">
      <c r="A6760" t="s">
        <v>1356</v>
      </c>
      <c r="B6760" t="s">
        <v>36</v>
      </c>
      <c r="C6760" t="s">
        <v>344</v>
      </c>
      <c r="D6760" s="28">
        <v>52963</v>
      </c>
      <c r="E6760">
        <v>0</v>
      </c>
    </row>
    <row r="6761" spans="1:5" x14ac:dyDescent="0.15">
      <c r="A6761" t="s">
        <v>1356</v>
      </c>
      <c r="B6761" t="s">
        <v>36</v>
      </c>
      <c r="C6761" t="s">
        <v>345</v>
      </c>
      <c r="D6761" s="28">
        <v>46023</v>
      </c>
      <c r="E6761">
        <v>0</v>
      </c>
    </row>
    <row r="6762" spans="1:5" x14ac:dyDescent="0.15">
      <c r="A6762" t="s">
        <v>1356</v>
      </c>
      <c r="B6762" t="s">
        <v>36</v>
      </c>
      <c r="C6762" t="s">
        <v>345</v>
      </c>
      <c r="D6762" s="28">
        <v>46753</v>
      </c>
      <c r="E6762">
        <v>0</v>
      </c>
    </row>
    <row r="6763" spans="1:5" x14ac:dyDescent="0.15">
      <c r="A6763" t="s">
        <v>1356</v>
      </c>
      <c r="B6763" t="s">
        <v>36</v>
      </c>
      <c r="C6763" t="s">
        <v>345</v>
      </c>
      <c r="D6763" s="28">
        <v>47484</v>
      </c>
      <c r="E6763">
        <v>0</v>
      </c>
    </row>
    <row r="6764" spans="1:5" x14ac:dyDescent="0.15">
      <c r="A6764" t="s">
        <v>1356</v>
      </c>
      <c r="B6764" t="s">
        <v>36</v>
      </c>
      <c r="C6764" t="s">
        <v>345</v>
      </c>
      <c r="D6764" s="28">
        <v>48214</v>
      </c>
      <c r="E6764">
        <v>0</v>
      </c>
    </row>
    <row r="6765" spans="1:5" x14ac:dyDescent="0.15">
      <c r="A6765" t="s">
        <v>1356</v>
      </c>
      <c r="B6765" t="s">
        <v>36</v>
      </c>
      <c r="C6765" t="s">
        <v>345</v>
      </c>
      <c r="D6765" s="28">
        <v>48945</v>
      </c>
      <c r="E6765">
        <v>0</v>
      </c>
    </row>
    <row r="6766" spans="1:5" x14ac:dyDescent="0.15">
      <c r="A6766" t="s">
        <v>1356</v>
      </c>
      <c r="B6766" t="s">
        <v>36</v>
      </c>
      <c r="C6766" t="s">
        <v>345</v>
      </c>
      <c r="D6766" s="28">
        <v>49310</v>
      </c>
      <c r="E6766">
        <v>0</v>
      </c>
    </row>
    <row r="6767" spans="1:5" x14ac:dyDescent="0.15">
      <c r="A6767" t="s">
        <v>1356</v>
      </c>
      <c r="B6767" t="s">
        <v>36</v>
      </c>
      <c r="C6767" t="s">
        <v>345</v>
      </c>
      <c r="D6767" s="28">
        <v>50771</v>
      </c>
      <c r="E6767">
        <v>0</v>
      </c>
    </row>
    <row r="6768" spans="1:5" x14ac:dyDescent="0.15">
      <c r="A6768" t="s">
        <v>1356</v>
      </c>
      <c r="B6768" t="s">
        <v>36</v>
      </c>
      <c r="C6768" t="s">
        <v>345</v>
      </c>
      <c r="D6768" s="28">
        <v>51136</v>
      </c>
      <c r="E6768">
        <v>0</v>
      </c>
    </row>
    <row r="6769" spans="1:5" x14ac:dyDescent="0.15">
      <c r="A6769" t="s">
        <v>1356</v>
      </c>
      <c r="B6769" t="s">
        <v>36</v>
      </c>
      <c r="C6769" t="s">
        <v>345</v>
      </c>
      <c r="D6769" s="28">
        <v>52963</v>
      </c>
      <c r="E6769">
        <v>0</v>
      </c>
    </row>
    <row r="6770" spans="1:5" x14ac:dyDescent="0.15">
      <c r="A6770" t="s">
        <v>1356</v>
      </c>
      <c r="B6770" t="s">
        <v>36</v>
      </c>
      <c r="C6770" t="s">
        <v>350</v>
      </c>
      <c r="D6770" s="28">
        <v>46023</v>
      </c>
      <c r="E6770">
        <v>0</v>
      </c>
    </row>
    <row r="6771" spans="1:5" x14ac:dyDescent="0.15">
      <c r="A6771" t="s">
        <v>1356</v>
      </c>
      <c r="B6771" t="s">
        <v>36</v>
      </c>
      <c r="C6771" t="s">
        <v>350</v>
      </c>
      <c r="D6771" s="28">
        <v>46753</v>
      </c>
      <c r="E6771">
        <v>0</v>
      </c>
    </row>
    <row r="6772" spans="1:5" x14ac:dyDescent="0.15">
      <c r="A6772" t="s">
        <v>1356</v>
      </c>
      <c r="B6772" t="s">
        <v>36</v>
      </c>
      <c r="C6772" t="s">
        <v>350</v>
      </c>
      <c r="D6772" s="28">
        <v>47484</v>
      </c>
      <c r="E6772">
        <v>0</v>
      </c>
    </row>
    <row r="6773" spans="1:5" x14ac:dyDescent="0.15">
      <c r="A6773" t="s">
        <v>1356</v>
      </c>
      <c r="B6773" t="s">
        <v>36</v>
      </c>
      <c r="C6773" t="s">
        <v>350</v>
      </c>
      <c r="D6773" s="28">
        <v>48214</v>
      </c>
      <c r="E6773">
        <v>0</v>
      </c>
    </row>
    <row r="6774" spans="1:5" x14ac:dyDescent="0.15">
      <c r="A6774" t="s">
        <v>1356</v>
      </c>
      <c r="B6774" t="s">
        <v>36</v>
      </c>
      <c r="C6774" t="s">
        <v>350</v>
      </c>
      <c r="D6774" s="28">
        <v>48945</v>
      </c>
      <c r="E6774">
        <v>0</v>
      </c>
    </row>
    <row r="6775" spans="1:5" x14ac:dyDescent="0.15">
      <c r="A6775" t="s">
        <v>1356</v>
      </c>
      <c r="B6775" t="s">
        <v>36</v>
      </c>
      <c r="C6775" t="s">
        <v>350</v>
      </c>
      <c r="D6775" s="28">
        <v>49310</v>
      </c>
      <c r="E6775">
        <v>0</v>
      </c>
    </row>
    <row r="6776" spans="1:5" x14ac:dyDescent="0.15">
      <c r="A6776" t="s">
        <v>1356</v>
      </c>
      <c r="B6776" t="s">
        <v>36</v>
      </c>
      <c r="C6776" t="s">
        <v>350</v>
      </c>
      <c r="D6776" s="28">
        <v>50771</v>
      </c>
      <c r="E6776">
        <v>0</v>
      </c>
    </row>
    <row r="6777" spans="1:5" x14ac:dyDescent="0.15">
      <c r="A6777" t="s">
        <v>1356</v>
      </c>
      <c r="B6777" t="s">
        <v>36</v>
      </c>
      <c r="C6777" t="s">
        <v>350</v>
      </c>
      <c r="D6777" s="28">
        <v>51136</v>
      </c>
      <c r="E6777">
        <v>0</v>
      </c>
    </row>
    <row r="6778" spans="1:5" x14ac:dyDescent="0.15">
      <c r="A6778" t="s">
        <v>1356</v>
      </c>
      <c r="B6778" t="s">
        <v>36</v>
      </c>
      <c r="C6778" t="s">
        <v>350</v>
      </c>
      <c r="D6778" s="28">
        <v>52963</v>
      </c>
      <c r="E6778">
        <v>0</v>
      </c>
    </row>
    <row r="6779" spans="1:5" x14ac:dyDescent="0.15">
      <c r="A6779" t="s">
        <v>1356</v>
      </c>
      <c r="B6779" t="s">
        <v>36</v>
      </c>
      <c r="C6779" t="s">
        <v>349</v>
      </c>
      <c r="D6779" s="28">
        <v>46023</v>
      </c>
      <c r="E6779">
        <v>0</v>
      </c>
    </row>
    <row r="6780" spans="1:5" x14ac:dyDescent="0.15">
      <c r="A6780" t="s">
        <v>1356</v>
      </c>
      <c r="B6780" t="s">
        <v>36</v>
      </c>
      <c r="C6780" t="s">
        <v>349</v>
      </c>
      <c r="D6780" s="28">
        <v>46753</v>
      </c>
      <c r="E6780">
        <v>0</v>
      </c>
    </row>
    <row r="6781" spans="1:5" x14ac:dyDescent="0.15">
      <c r="A6781" t="s">
        <v>1356</v>
      </c>
      <c r="B6781" t="s">
        <v>36</v>
      </c>
      <c r="C6781" t="s">
        <v>349</v>
      </c>
      <c r="D6781" s="28">
        <v>47484</v>
      </c>
      <c r="E6781">
        <v>0</v>
      </c>
    </row>
    <row r="6782" spans="1:5" x14ac:dyDescent="0.15">
      <c r="A6782" t="s">
        <v>1356</v>
      </c>
      <c r="B6782" t="s">
        <v>36</v>
      </c>
      <c r="C6782" t="s">
        <v>349</v>
      </c>
      <c r="D6782" s="28">
        <v>48214</v>
      </c>
      <c r="E6782">
        <v>0</v>
      </c>
    </row>
    <row r="6783" spans="1:5" x14ac:dyDescent="0.15">
      <c r="A6783" t="s">
        <v>1356</v>
      </c>
      <c r="B6783" t="s">
        <v>36</v>
      </c>
      <c r="C6783" t="s">
        <v>349</v>
      </c>
      <c r="D6783" s="28">
        <v>48945</v>
      </c>
      <c r="E6783">
        <v>0</v>
      </c>
    </row>
    <row r="6784" spans="1:5" x14ac:dyDescent="0.15">
      <c r="A6784" t="s">
        <v>1356</v>
      </c>
      <c r="B6784" t="s">
        <v>36</v>
      </c>
      <c r="C6784" t="s">
        <v>349</v>
      </c>
      <c r="D6784" s="28">
        <v>49310</v>
      </c>
      <c r="E6784">
        <v>0</v>
      </c>
    </row>
    <row r="6785" spans="1:5" x14ac:dyDescent="0.15">
      <c r="A6785" t="s">
        <v>1356</v>
      </c>
      <c r="B6785" t="s">
        <v>36</v>
      </c>
      <c r="C6785" t="s">
        <v>349</v>
      </c>
      <c r="D6785" s="28">
        <v>50771</v>
      </c>
      <c r="E6785">
        <v>0</v>
      </c>
    </row>
    <row r="6786" spans="1:5" x14ac:dyDescent="0.15">
      <c r="A6786" t="s">
        <v>1356</v>
      </c>
      <c r="B6786" t="s">
        <v>36</v>
      </c>
      <c r="C6786" t="s">
        <v>349</v>
      </c>
      <c r="D6786" s="28">
        <v>51136</v>
      </c>
      <c r="E6786">
        <v>0</v>
      </c>
    </row>
    <row r="6787" spans="1:5" x14ac:dyDescent="0.15">
      <c r="A6787" t="s">
        <v>1356</v>
      </c>
      <c r="B6787" t="s">
        <v>36</v>
      </c>
      <c r="C6787" t="s">
        <v>349</v>
      </c>
      <c r="D6787" s="28">
        <v>52963</v>
      </c>
      <c r="E6787">
        <v>0</v>
      </c>
    </row>
    <row r="6788" spans="1:5" x14ac:dyDescent="0.15">
      <c r="A6788" t="s">
        <v>1356</v>
      </c>
      <c r="B6788" t="s">
        <v>36</v>
      </c>
      <c r="C6788" t="s">
        <v>351</v>
      </c>
      <c r="D6788" s="28">
        <v>46023</v>
      </c>
      <c r="E6788">
        <v>0</v>
      </c>
    </row>
    <row r="6789" spans="1:5" x14ac:dyDescent="0.15">
      <c r="A6789" t="s">
        <v>1356</v>
      </c>
      <c r="B6789" t="s">
        <v>36</v>
      </c>
      <c r="C6789" t="s">
        <v>351</v>
      </c>
      <c r="D6789" s="28">
        <v>46753</v>
      </c>
      <c r="E6789">
        <v>0</v>
      </c>
    </row>
    <row r="6790" spans="1:5" x14ac:dyDescent="0.15">
      <c r="A6790" t="s">
        <v>1356</v>
      </c>
      <c r="B6790" t="s">
        <v>36</v>
      </c>
      <c r="C6790" t="s">
        <v>351</v>
      </c>
      <c r="D6790" s="28">
        <v>47484</v>
      </c>
      <c r="E6790">
        <v>0</v>
      </c>
    </row>
    <row r="6791" spans="1:5" x14ac:dyDescent="0.15">
      <c r="A6791" t="s">
        <v>1356</v>
      </c>
      <c r="B6791" t="s">
        <v>36</v>
      </c>
      <c r="C6791" t="s">
        <v>351</v>
      </c>
      <c r="D6791" s="28">
        <v>48214</v>
      </c>
      <c r="E6791">
        <v>0</v>
      </c>
    </row>
    <row r="6792" spans="1:5" x14ac:dyDescent="0.15">
      <c r="A6792" t="s">
        <v>1356</v>
      </c>
      <c r="B6792" t="s">
        <v>36</v>
      </c>
      <c r="C6792" t="s">
        <v>351</v>
      </c>
      <c r="D6792" s="28">
        <v>48945</v>
      </c>
      <c r="E6792">
        <v>0</v>
      </c>
    </row>
    <row r="6793" spans="1:5" x14ac:dyDescent="0.15">
      <c r="A6793" t="s">
        <v>1356</v>
      </c>
      <c r="B6793" t="s">
        <v>36</v>
      </c>
      <c r="C6793" t="s">
        <v>351</v>
      </c>
      <c r="D6793" s="28">
        <v>49310</v>
      </c>
      <c r="E6793">
        <v>0</v>
      </c>
    </row>
    <row r="6794" spans="1:5" x14ac:dyDescent="0.15">
      <c r="A6794" t="s">
        <v>1356</v>
      </c>
      <c r="B6794" t="s">
        <v>36</v>
      </c>
      <c r="C6794" t="s">
        <v>351</v>
      </c>
      <c r="D6794" s="28">
        <v>50771</v>
      </c>
      <c r="E6794">
        <v>0</v>
      </c>
    </row>
    <row r="6795" spans="1:5" x14ac:dyDescent="0.15">
      <c r="A6795" t="s">
        <v>1356</v>
      </c>
      <c r="B6795" t="s">
        <v>36</v>
      </c>
      <c r="C6795" t="s">
        <v>351</v>
      </c>
      <c r="D6795" s="28">
        <v>51136</v>
      </c>
      <c r="E6795">
        <v>0</v>
      </c>
    </row>
    <row r="6796" spans="1:5" x14ac:dyDescent="0.15">
      <c r="A6796" t="s">
        <v>1356</v>
      </c>
      <c r="B6796" t="s">
        <v>36</v>
      </c>
      <c r="C6796" t="s">
        <v>351</v>
      </c>
      <c r="D6796" s="28">
        <v>52963</v>
      </c>
      <c r="E6796">
        <v>0</v>
      </c>
    </row>
    <row r="6797" spans="1:5" x14ac:dyDescent="0.15">
      <c r="A6797" t="s">
        <v>1356</v>
      </c>
      <c r="B6797" t="s">
        <v>36</v>
      </c>
      <c r="C6797" t="s">
        <v>352</v>
      </c>
      <c r="D6797" s="28">
        <v>46023</v>
      </c>
      <c r="E6797">
        <v>0</v>
      </c>
    </row>
    <row r="6798" spans="1:5" x14ac:dyDescent="0.15">
      <c r="A6798" t="s">
        <v>1356</v>
      </c>
      <c r="B6798" t="s">
        <v>36</v>
      </c>
      <c r="C6798" t="s">
        <v>352</v>
      </c>
      <c r="D6798" s="28">
        <v>46753</v>
      </c>
      <c r="E6798">
        <v>0</v>
      </c>
    </row>
    <row r="6799" spans="1:5" x14ac:dyDescent="0.15">
      <c r="A6799" t="s">
        <v>1356</v>
      </c>
      <c r="B6799" t="s">
        <v>36</v>
      </c>
      <c r="C6799" t="s">
        <v>352</v>
      </c>
      <c r="D6799" s="28">
        <v>47484</v>
      </c>
      <c r="E6799">
        <v>0</v>
      </c>
    </row>
    <row r="6800" spans="1:5" x14ac:dyDescent="0.15">
      <c r="A6800" t="s">
        <v>1356</v>
      </c>
      <c r="B6800" t="s">
        <v>36</v>
      </c>
      <c r="C6800" t="s">
        <v>352</v>
      </c>
      <c r="D6800" s="28">
        <v>48214</v>
      </c>
      <c r="E6800">
        <v>0</v>
      </c>
    </row>
    <row r="6801" spans="1:5" x14ac:dyDescent="0.15">
      <c r="A6801" t="s">
        <v>1356</v>
      </c>
      <c r="B6801" t="s">
        <v>36</v>
      </c>
      <c r="C6801" t="s">
        <v>352</v>
      </c>
      <c r="D6801" s="28">
        <v>48945</v>
      </c>
      <c r="E6801">
        <v>0</v>
      </c>
    </row>
    <row r="6802" spans="1:5" x14ac:dyDescent="0.15">
      <c r="A6802" t="s">
        <v>1356</v>
      </c>
      <c r="B6802" t="s">
        <v>36</v>
      </c>
      <c r="C6802" t="s">
        <v>352</v>
      </c>
      <c r="D6802" s="28">
        <v>49310</v>
      </c>
      <c r="E6802">
        <v>0</v>
      </c>
    </row>
    <row r="6803" spans="1:5" x14ac:dyDescent="0.15">
      <c r="A6803" t="s">
        <v>1356</v>
      </c>
      <c r="B6803" t="s">
        <v>36</v>
      </c>
      <c r="C6803" t="s">
        <v>352</v>
      </c>
      <c r="D6803" s="28">
        <v>50771</v>
      </c>
      <c r="E6803">
        <v>0</v>
      </c>
    </row>
    <row r="6804" spans="1:5" x14ac:dyDescent="0.15">
      <c r="A6804" t="s">
        <v>1356</v>
      </c>
      <c r="B6804" t="s">
        <v>36</v>
      </c>
      <c r="C6804" t="s">
        <v>352</v>
      </c>
      <c r="D6804" s="28">
        <v>51136</v>
      </c>
      <c r="E6804">
        <v>0</v>
      </c>
    </row>
    <row r="6805" spans="1:5" x14ac:dyDescent="0.15">
      <c r="A6805" t="s">
        <v>1356</v>
      </c>
      <c r="B6805" t="s">
        <v>36</v>
      </c>
      <c r="C6805" t="s">
        <v>352</v>
      </c>
      <c r="D6805" s="28">
        <v>52963</v>
      </c>
      <c r="E6805">
        <v>0</v>
      </c>
    </row>
    <row r="6806" spans="1:5" x14ac:dyDescent="0.15">
      <c r="A6806" t="s">
        <v>1397</v>
      </c>
      <c r="B6806" t="s">
        <v>36</v>
      </c>
      <c r="C6806" t="s">
        <v>203</v>
      </c>
      <c r="D6806" s="28">
        <v>46023</v>
      </c>
      <c r="E6806">
        <v>0</v>
      </c>
    </row>
    <row r="6807" spans="1:5" x14ac:dyDescent="0.15">
      <c r="A6807" t="s">
        <v>1397</v>
      </c>
      <c r="B6807" t="s">
        <v>36</v>
      </c>
      <c r="C6807" t="s">
        <v>203</v>
      </c>
      <c r="D6807" s="28">
        <v>46753</v>
      </c>
      <c r="E6807">
        <v>0</v>
      </c>
    </row>
    <row r="6808" spans="1:5" x14ac:dyDescent="0.15">
      <c r="A6808" t="s">
        <v>1397</v>
      </c>
      <c r="B6808" t="s">
        <v>36</v>
      </c>
      <c r="C6808" t="s">
        <v>203</v>
      </c>
      <c r="D6808" s="28">
        <v>47484</v>
      </c>
      <c r="E6808">
        <v>0</v>
      </c>
    </row>
    <row r="6809" spans="1:5" x14ac:dyDescent="0.15">
      <c r="A6809" t="s">
        <v>1397</v>
      </c>
      <c r="B6809" t="s">
        <v>36</v>
      </c>
      <c r="C6809" t="s">
        <v>203</v>
      </c>
      <c r="D6809" s="28">
        <v>48214</v>
      </c>
      <c r="E6809">
        <v>0</v>
      </c>
    </row>
    <row r="6810" spans="1:5" x14ac:dyDescent="0.15">
      <c r="A6810" t="s">
        <v>1397</v>
      </c>
      <c r="B6810" t="s">
        <v>36</v>
      </c>
      <c r="C6810" t="s">
        <v>203</v>
      </c>
      <c r="D6810" s="28">
        <v>48945</v>
      </c>
      <c r="E6810">
        <v>0</v>
      </c>
    </row>
    <row r="6811" spans="1:5" x14ac:dyDescent="0.15">
      <c r="A6811" t="s">
        <v>1397</v>
      </c>
      <c r="B6811" t="s">
        <v>36</v>
      </c>
      <c r="C6811" t="s">
        <v>203</v>
      </c>
      <c r="D6811" s="28">
        <v>49310</v>
      </c>
      <c r="E6811">
        <v>0</v>
      </c>
    </row>
    <row r="6812" spans="1:5" x14ac:dyDescent="0.15">
      <c r="A6812" t="s">
        <v>1397</v>
      </c>
      <c r="B6812" t="s">
        <v>36</v>
      </c>
      <c r="C6812" t="s">
        <v>203</v>
      </c>
      <c r="D6812" s="28">
        <v>50771</v>
      </c>
      <c r="E6812">
        <v>0</v>
      </c>
    </row>
    <row r="6813" spans="1:5" x14ac:dyDescent="0.15">
      <c r="A6813" t="s">
        <v>1397</v>
      </c>
      <c r="B6813" t="s">
        <v>36</v>
      </c>
      <c r="C6813" t="s">
        <v>203</v>
      </c>
      <c r="D6813" s="28">
        <v>51136</v>
      </c>
      <c r="E6813">
        <v>0</v>
      </c>
    </row>
    <row r="6814" spans="1:5" x14ac:dyDescent="0.15">
      <c r="A6814" t="s">
        <v>1397</v>
      </c>
      <c r="B6814" t="s">
        <v>36</v>
      </c>
      <c r="C6814" t="s">
        <v>203</v>
      </c>
      <c r="D6814" s="28">
        <v>52963</v>
      </c>
      <c r="E6814">
        <v>0</v>
      </c>
    </row>
    <row r="6815" spans="1:5" x14ac:dyDescent="0.15">
      <c r="A6815" t="s">
        <v>1397</v>
      </c>
      <c r="B6815" t="s">
        <v>36</v>
      </c>
      <c r="C6815" t="s">
        <v>344</v>
      </c>
      <c r="D6815" s="28">
        <v>46023</v>
      </c>
      <c r="E6815">
        <v>0</v>
      </c>
    </row>
    <row r="6816" spans="1:5" x14ac:dyDescent="0.15">
      <c r="A6816" t="s">
        <v>1397</v>
      </c>
      <c r="B6816" t="s">
        <v>36</v>
      </c>
      <c r="C6816" t="s">
        <v>344</v>
      </c>
      <c r="D6816" s="28">
        <v>46753</v>
      </c>
      <c r="E6816">
        <v>0</v>
      </c>
    </row>
    <row r="6817" spans="1:5" x14ac:dyDescent="0.15">
      <c r="A6817" t="s">
        <v>1397</v>
      </c>
      <c r="B6817" t="s">
        <v>36</v>
      </c>
      <c r="C6817" t="s">
        <v>344</v>
      </c>
      <c r="D6817" s="28">
        <v>47484</v>
      </c>
      <c r="E6817">
        <v>0</v>
      </c>
    </row>
    <row r="6818" spans="1:5" x14ac:dyDescent="0.15">
      <c r="A6818" t="s">
        <v>1397</v>
      </c>
      <c r="B6818" t="s">
        <v>36</v>
      </c>
      <c r="C6818" t="s">
        <v>344</v>
      </c>
      <c r="D6818" s="28">
        <v>48214</v>
      </c>
      <c r="E6818">
        <v>0</v>
      </c>
    </row>
    <row r="6819" spans="1:5" x14ac:dyDescent="0.15">
      <c r="A6819" t="s">
        <v>1397</v>
      </c>
      <c r="B6819" t="s">
        <v>36</v>
      </c>
      <c r="C6819" t="s">
        <v>344</v>
      </c>
      <c r="D6819" s="28">
        <v>48945</v>
      </c>
      <c r="E6819">
        <v>0</v>
      </c>
    </row>
    <row r="6820" spans="1:5" x14ac:dyDescent="0.15">
      <c r="A6820" t="s">
        <v>1397</v>
      </c>
      <c r="B6820" t="s">
        <v>36</v>
      </c>
      <c r="C6820" t="s">
        <v>344</v>
      </c>
      <c r="D6820" s="28">
        <v>49310</v>
      </c>
      <c r="E6820">
        <v>0</v>
      </c>
    </row>
    <row r="6821" spans="1:5" x14ac:dyDescent="0.15">
      <c r="A6821" t="s">
        <v>1397</v>
      </c>
      <c r="B6821" t="s">
        <v>36</v>
      </c>
      <c r="C6821" t="s">
        <v>344</v>
      </c>
      <c r="D6821" s="28">
        <v>50771</v>
      </c>
      <c r="E6821">
        <v>0</v>
      </c>
    </row>
    <row r="6822" spans="1:5" x14ac:dyDescent="0.15">
      <c r="A6822" t="s">
        <v>1397</v>
      </c>
      <c r="B6822" t="s">
        <v>36</v>
      </c>
      <c r="C6822" t="s">
        <v>344</v>
      </c>
      <c r="D6822" s="28">
        <v>51136</v>
      </c>
      <c r="E6822">
        <v>0</v>
      </c>
    </row>
    <row r="6823" spans="1:5" x14ac:dyDescent="0.15">
      <c r="A6823" t="s">
        <v>1397</v>
      </c>
      <c r="B6823" t="s">
        <v>36</v>
      </c>
      <c r="C6823" t="s">
        <v>344</v>
      </c>
      <c r="D6823" s="28">
        <v>52963</v>
      </c>
      <c r="E6823">
        <v>0</v>
      </c>
    </row>
    <row r="6824" spans="1:5" x14ac:dyDescent="0.15">
      <c r="A6824" t="s">
        <v>1397</v>
      </c>
      <c r="B6824" t="s">
        <v>36</v>
      </c>
      <c r="C6824" t="s">
        <v>345</v>
      </c>
      <c r="D6824" s="28">
        <v>46023</v>
      </c>
      <c r="E6824">
        <v>0</v>
      </c>
    </row>
    <row r="6825" spans="1:5" x14ac:dyDescent="0.15">
      <c r="A6825" t="s">
        <v>1397</v>
      </c>
      <c r="B6825" t="s">
        <v>36</v>
      </c>
      <c r="C6825" t="s">
        <v>345</v>
      </c>
      <c r="D6825" s="28">
        <v>46753</v>
      </c>
      <c r="E6825">
        <v>0</v>
      </c>
    </row>
    <row r="6826" spans="1:5" x14ac:dyDescent="0.15">
      <c r="A6826" t="s">
        <v>1397</v>
      </c>
      <c r="B6826" t="s">
        <v>36</v>
      </c>
      <c r="C6826" t="s">
        <v>345</v>
      </c>
      <c r="D6826" s="28">
        <v>47484</v>
      </c>
      <c r="E6826">
        <v>0</v>
      </c>
    </row>
    <row r="6827" spans="1:5" x14ac:dyDescent="0.15">
      <c r="A6827" t="s">
        <v>1397</v>
      </c>
      <c r="B6827" t="s">
        <v>36</v>
      </c>
      <c r="C6827" t="s">
        <v>345</v>
      </c>
      <c r="D6827" s="28">
        <v>48214</v>
      </c>
      <c r="E6827">
        <v>0</v>
      </c>
    </row>
    <row r="6828" spans="1:5" x14ac:dyDescent="0.15">
      <c r="A6828" t="s">
        <v>1397</v>
      </c>
      <c r="B6828" t="s">
        <v>36</v>
      </c>
      <c r="C6828" t="s">
        <v>345</v>
      </c>
      <c r="D6828" s="28">
        <v>48945</v>
      </c>
      <c r="E6828">
        <v>0</v>
      </c>
    </row>
    <row r="6829" spans="1:5" x14ac:dyDescent="0.15">
      <c r="A6829" t="s">
        <v>1397</v>
      </c>
      <c r="B6829" t="s">
        <v>36</v>
      </c>
      <c r="C6829" t="s">
        <v>345</v>
      </c>
      <c r="D6829" s="28">
        <v>49310</v>
      </c>
      <c r="E6829">
        <v>0</v>
      </c>
    </row>
    <row r="6830" spans="1:5" x14ac:dyDescent="0.15">
      <c r="A6830" t="s">
        <v>1397</v>
      </c>
      <c r="B6830" t="s">
        <v>36</v>
      </c>
      <c r="C6830" t="s">
        <v>345</v>
      </c>
      <c r="D6830" s="28">
        <v>50771</v>
      </c>
      <c r="E6830">
        <v>0</v>
      </c>
    </row>
    <row r="6831" spans="1:5" x14ac:dyDescent="0.15">
      <c r="A6831" t="s">
        <v>1397</v>
      </c>
      <c r="B6831" t="s">
        <v>36</v>
      </c>
      <c r="C6831" t="s">
        <v>345</v>
      </c>
      <c r="D6831" s="28">
        <v>51136</v>
      </c>
      <c r="E6831">
        <v>0</v>
      </c>
    </row>
    <row r="6832" spans="1:5" x14ac:dyDescent="0.15">
      <c r="A6832" t="s">
        <v>1397</v>
      </c>
      <c r="B6832" t="s">
        <v>36</v>
      </c>
      <c r="C6832" t="s">
        <v>345</v>
      </c>
      <c r="D6832" s="28">
        <v>52963</v>
      </c>
      <c r="E6832">
        <v>0</v>
      </c>
    </row>
    <row r="6833" spans="1:5" x14ac:dyDescent="0.15">
      <c r="A6833" t="s">
        <v>1397</v>
      </c>
      <c r="B6833" t="s">
        <v>36</v>
      </c>
      <c r="C6833" t="s">
        <v>350</v>
      </c>
      <c r="D6833" s="28">
        <v>46023</v>
      </c>
      <c r="E6833">
        <v>0</v>
      </c>
    </row>
    <row r="6834" spans="1:5" x14ac:dyDescent="0.15">
      <c r="A6834" t="s">
        <v>1397</v>
      </c>
      <c r="B6834" t="s">
        <v>36</v>
      </c>
      <c r="C6834" t="s">
        <v>350</v>
      </c>
      <c r="D6834" s="28">
        <v>46753</v>
      </c>
      <c r="E6834">
        <v>0</v>
      </c>
    </row>
    <row r="6835" spans="1:5" x14ac:dyDescent="0.15">
      <c r="A6835" t="s">
        <v>1397</v>
      </c>
      <c r="B6835" t="s">
        <v>36</v>
      </c>
      <c r="C6835" t="s">
        <v>350</v>
      </c>
      <c r="D6835" s="28">
        <v>47484</v>
      </c>
      <c r="E6835">
        <v>0</v>
      </c>
    </row>
    <row r="6836" spans="1:5" x14ac:dyDescent="0.15">
      <c r="A6836" t="s">
        <v>1397</v>
      </c>
      <c r="B6836" t="s">
        <v>36</v>
      </c>
      <c r="C6836" t="s">
        <v>350</v>
      </c>
      <c r="D6836" s="28">
        <v>48214</v>
      </c>
      <c r="E6836">
        <v>0</v>
      </c>
    </row>
    <row r="6837" spans="1:5" x14ac:dyDescent="0.15">
      <c r="A6837" t="s">
        <v>1397</v>
      </c>
      <c r="B6837" t="s">
        <v>36</v>
      </c>
      <c r="C6837" t="s">
        <v>350</v>
      </c>
      <c r="D6837" s="28">
        <v>48945</v>
      </c>
      <c r="E6837">
        <v>0</v>
      </c>
    </row>
    <row r="6838" spans="1:5" x14ac:dyDescent="0.15">
      <c r="A6838" t="s">
        <v>1397</v>
      </c>
      <c r="B6838" t="s">
        <v>36</v>
      </c>
      <c r="C6838" t="s">
        <v>350</v>
      </c>
      <c r="D6838" s="28">
        <v>49310</v>
      </c>
      <c r="E6838">
        <v>0</v>
      </c>
    </row>
    <row r="6839" spans="1:5" x14ac:dyDescent="0.15">
      <c r="A6839" t="s">
        <v>1397</v>
      </c>
      <c r="B6839" t="s">
        <v>36</v>
      </c>
      <c r="C6839" t="s">
        <v>350</v>
      </c>
      <c r="D6839" s="28">
        <v>50771</v>
      </c>
      <c r="E6839">
        <v>0</v>
      </c>
    </row>
    <row r="6840" spans="1:5" x14ac:dyDescent="0.15">
      <c r="A6840" t="s">
        <v>1397</v>
      </c>
      <c r="B6840" t="s">
        <v>36</v>
      </c>
      <c r="C6840" t="s">
        <v>350</v>
      </c>
      <c r="D6840" s="28">
        <v>51136</v>
      </c>
      <c r="E6840">
        <v>0</v>
      </c>
    </row>
    <row r="6841" spans="1:5" x14ac:dyDescent="0.15">
      <c r="A6841" t="s">
        <v>1397</v>
      </c>
      <c r="B6841" t="s">
        <v>36</v>
      </c>
      <c r="C6841" t="s">
        <v>350</v>
      </c>
      <c r="D6841" s="28">
        <v>52963</v>
      </c>
      <c r="E6841">
        <v>0</v>
      </c>
    </row>
    <row r="6842" spans="1:5" x14ac:dyDescent="0.15">
      <c r="A6842" t="s">
        <v>1397</v>
      </c>
      <c r="B6842" t="s">
        <v>36</v>
      </c>
      <c r="C6842" t="s">
        <v>349</v>
      </c>
      <c r="D6842" s="28">
        <v>46023</v>
      </c>
      <c r="E6842">
        <v>0</v>
      </c>
    </row>
    <row r="6843" spans="1:5" x14ac:dyDescent="0.15">
      <c r="A6843" t="s">
        <v>1397</v>
      </c>
      <c r="B6843" t="s">
        <v>36</v>
      </c>
      <c r="C6843" t="s">
        <v>349</v>
      </c>
      <c r="D6843" s="28">
        <v>46753</v>
      </c>
      <c r="E6843">
        <v>0</v>
      </c>
    </row>
    <row r="6844" spans="1:5" x14ac:dyDescent="0.15">
      <c r="A6844" t="s">
        <v>1397</v>
      </c>
      <c r="B6844" t="s">
        <v>36</v>
      </c>
      <c r="C6844" t="s">
        <v>349</v>
      </c>
      <c r="D6844" s="28">
        <v>47484</v>
      </c>
      <c r="E6844">
        <v>0</v>
      </c>
    </row>
    <row r="6845" spans="1:5" x14ac:dyDescent="0.15">
      <c r="A6845" t="s">
        <v>1397</v>
      </c>
      <c r="B6845" t="s">
        <v>36</v>
      </c>
      <c r="C6845" t="s">
        <v>349</v>
      </c>
      <c r="D6845" s="28">
        <v>48214</v>
      </c>
      <c r="E6845">
        <v>0</v>
      </c>
    </row>
    <row r="6846" spans="1:5" x14ac:dyDescent="0.15">
      <c r="A6846" t="s">
        <v>1397</v>
      </c>
      <c r="B6846" t="s">
        <v>36</v>
      </c>
      <c r="C6846" t="s">
        <v>349</v>
      </c>
      <c r="D6846" s="28">
        <v>48945</v>
      </c>
      <c r="E6846">
        <v>0</v>
      </c>
    </row>
    <row r="6847" spans="1:5" x14ac:dyDescent="0.15">
      <c r="A6847" t="s">
        <v>1397</v>
      </c>
      <c r="B6847" t="s">
        <v>36</v>
      </c>
      <c r="C6847" t="s">
        <v>349</v>
      </c>
      <c r="D6847" s="28">
        <v>49310</v>
      </c>
      <c r="E6847">
        <v>0</v>
      </c>
    </row>
    <row r="6848" spans="1:5" x14ac:dyDescent="0.15">
      <c r="A6848" t="s">
        <v>1397</v>
      </c>
      <c r="B6848" t="s">
        <v>36</v>
      </c>
      <c r="C6848" t="s">
        <v>349</v>
      </c>
      <c r="D6848" s="28">
        <v>50771</v>
      </c>
      <c r="E6848">
        <v>0</v>
      </c>
    </row>
    <row r="6849" spans="1:5" x14ac:dyDescent="0.15">
      <c r="A6849" t="s">
        <v>1397</v>
      </c>
      <c r="B6849" t="s">
        <v>36</v>
      </c>
      <c r="C6849" t="s">
        <v>349</v>
      </c>
      <c r="D6849" s="28">
        <v>51136</v>
      </c>
      <c r="E6849">
        <v>0</v>
      </c>
    </row>
    <row r="6850" spans="1:5" x14ac:dyDescent="0.15">
      <c r="A6850" t="s">
        <v>1397</v>
      </c>
      <c r="B6850" t="s">
        <v>36</v>
      </c>
      <c r="C6850" t="s">
        <v>349</v>
      </c>
      <c r="D6850" s="28">
        <v>52963</v>
      </c>
      <c r="E6850">
        <v>0</v>
      </c>
    </row>
    <row r="6851" spans="1:5" x14ac:dyDescent="0.15">
      <c r="A6851" t="s">
        <v>1397</v>
      </c>
      <c r="B6851" t="s">
        <v>36</v>
      </c>
      <c r="C6851" t="s">
        <v>351</v>
      </c>
      <c r="D6851" s="28">
        <v>46023</v>
      </c>
      <c r="E6851">
        <v>0</v>
      </c>
    </row>
    <row r="6852" spans="1:5" x14ac:dyDescent="0.15">
      <c r="A6852" t="s">
        <v>1397</v>
      </c>
      <c r="B6852" t="s">
        <v>36</v>
      </c>
      <c r="C6852" t="s">
        <v>351</v>
      </c>
      <c r="D6852" s="28">
        <v>46753</v>
      </c>
      <c r="E6852">
        <v>0</v>
      </c>
    </row>
    <row r="6853" spans="1:5" x14ac:dyDescent="0.15">
      <c r="A6853" t="s">
        <v>1397</v>
      </c>
      <c r="B6853" t="s">
        <v>36</v>
      </c>
      <c r="C6853" t="s">
        <v>351</v>
      </c>
      <c r="D6853" s="28">
        <v>47484</v>
      </c>
      <c r="E6853">
        <v>0</v>
      </c>
    </row>
    <row r="6854" spans="1:5" x14ac:dyDescent="0.15">
      <c r="A6854" t="s">
        <v>1397</v>
      </c>
      <c r="B6854" t="s">
        <v>36</v>
      </c>
      <c r="C6854" t="s">
        <v>351</v>
      </c>
      <c r="D6854" s="28">
        <v>48214</v>
      </c>
      <c r="E6854">
        <v>0</v>
      </c>
    </row>
    <row r="6855" spans="1:5" x14ac:dyDescent="0.15">
      <c r="A6855" t="s">
        <v>1397</v>
      </c>
      <c r="B6855" t="s">
        <v>36</v>
      </c>
      <c r="C6855" t="s">
        <v>351</v>
      </c>
      <c r="D6855" s="28">
        <v>48945</v>
      </c>
      <c r="E6855">
        <v>0</v>
      </c>
    </row>
    <row r="6856" spans="1:5" x14ac:dyDescent="0.15">
      <c r="A6856" t="s">
        <v>1397</v>
      </c>
      <c r="B6856" t="s">
        <v>36</v>
      </c>
      <c r="C6856" t="s">
        <v>351</v>
      </c>
      <c r="D6856" s="28">
        <v>49310</v>
      </c>
      <c r="E6856">
        <v>0</v>
      </c>
    </row>
    <row r="6857" spans="1:5" x14ac:dyDescent="0.15">
      <c r="A6857" t="s">
        <v>1397</v>
      </c>
      <c r="B6857" t="s">
        <v>36</v>
      </c>
      <c r="C6857" t="s">
        <v>351</v>
      </c>
      <c r="D6857" s="28">
        <v>50771</v>
      </c>
      <c r="E6857">
        <v>0</v>
      </c>
    </row>
    <row r="6858" spans="1:5" x14ac:dyDescent="0.15">
      <c r="A6858" t="s">
        <v>1397</v>
      </c>
      <c r="B6858" t="s">
        <v>36</v>
      </c>
      <c r="C6858" t="s">
        <v>351</v>
      </c>
      <c r="D6858" s="28">
        <v>51136</v>
      </c>
      <c r="E6858">
        <v>0</v>
      </c>
    </row>
    <row r="6859" spans="1:5" x14ac:dyDescent="0.15">
      <c r="A6859" t="s">
        <v>1397</v>
      </c>
      <c r="B6859" t="s">
        <v>36</v>
      </c>
      <c r="C6859" t="s">
        <v>351</v>
      </c>
      <c r="D6859" s="28">
        <v>52963</v>
      </c>
      <c r="E6859">
        <v>0</v>
      </c>
    </row>
    <row r="6860" spans="1:5" x14ac:dyDescent="0.15">
      <c r="A6860" t="s">
        <v>1397</v>
      </c>
      <c r="B6860" t="s">
        <v>36</v>
      </c>
      <c r="C6860" t="s">
        <v>352</v>
      </c>
      <c r="D6860" s="28">
        <v>46023</v>
      </c>
      <c r="E6860">
        <v>0</v>
      </c>
    </row>
    <row r="6861" spans="1:5" x14ac:dyDescent="0.15">
      <c r="A6861" t="s">
        <v>1397</v>
      </c>
      <c r="B6861" t="s">
        <v>36</v>
      </c>
      <c r="C6861" t="s">
        <v>352</v>
      </c>
      <c r="D6861" s="28">
        <v>46753</v>
      </c>
      <c r="E6861">
        <v>0</v>
      </c>
    </row>
    <row r="6862" spans="1:5" x14ac:dyDescent="0.15">
      <c r="A6862" t="s">
        <v>1397</v>
      </c>
      <c r="B6862" t="s">
        <v>36</v>
      </c>
      <c r="C6862" t="s">
        <v>352</v>
      </c>
      <c r="D6862" s="28">
        <v>47484</v>
      </c>
      <c r="E6862">
        <v>0</v>
      </c>
    </row>
    <row r="6863" spans="1:5" x14ac:dyDescent="0.15">
      <c r="A6863" t="s">
        <v>1397</v>
      </c>
      <c r="B6863" t="s">
        <v>36</v>
      </c>
      <c r="C6863" t="s">
        <v>352</v>
      </c>
      <c r="D6863" s="28">
        <v>48214</v>
      </c>
      <c r="E6863">
        <v>0</v>
      </c>
    </row>
    <row r="6864" spans="1:5" x14ac:dyDescent="0.15">
      <c r="A6864" t="s">
        <v>1397</v>
      </c>
      <c r="B6864" t="s">
        <v>36</v>
      </c>
      <c r="C6864" t="s">
        <v>352</v>
      </c>
      <c r="D6864" s="28">
        <v>48945</v>
      </c>
      <c r="E6864">
        <v>0</v>
      </c>
    </row>
    <row r="6865" spans="1:5" x14ac:dyDescent="0.15">
      <c r="A6865" t="s">
        <v>1397</v>
      </c>
      <c r="B6865" t="s">
        <v>36</v>
      </c>
      <c r="C6865" t="s">
        <v>352</v>
      </c>
      <c r="D6865" s="28">
        <v>49310</v>
      </c>
      <c r="E6865">
        <v>0</v>
      </c>
    </row>
    <row r="6866" spans="1:5" x14ac:dyDescent="0.15">
      <c r="A6866" t="s">
        <v>1397</v>
      </c>
      <c r="B6866" t="s">
        <v>36</v>
      </c>
      <c r="C6866" t="s">
        <v>352</v>
      </c>
      <c r="D6866" s="28">
        <v>50771</v>
      </c>
      <c r="E6866">
        <v>0</v>
      </c>
    </row>
    <row r="6867" spans="1:5" x14ac:dyDescent="0.15">
      <c r="A6867" t="s">
        <v>1397</v>
      </c>
      <c r="B6867" t="s">
        <v>36</v>
      </c>
      <c r="C6867" t="s">
        <v>352</v>
      </c>
      <c r="D6867" s="28">
        <v>51136</v>
      </c>
      <c r="E6867">
        <v>0</v>
      </c>
    </row>
    <row r="6868" spans="1:5" x14ac:dyDescent="0.15">
      <c r="A6868" t="s">
        <v>1397</v>
      </c>
      <c r="B6868" t="s">
        <v>36</v>
      </c>
      <c r="C6868" t="s">
        <v>352</v>
      </c>
      <c r="D6868" s="28">
        <v>52963</v>
      </c>
      <c r="E6868">
        <v>0</v>
      </c>
    </row>
    <row r="6869" spans="1:5" x14ac:dyDescent="0.15">
      <c r="A6869" t="s">
        <v>1357</v>
      </c>
      <c r="B6869" t="s">
        <v>36</v>
      </c>
      <c r="C6869" t="s">
        <v>203</v>
      </c>
      <c r="D6869" s="28">
        <v>46023</v>
      </c>
      <c r="E6869">
        <v>0</v>
      </c>
    </row>
    <row r="6870" spans="1:5" x14ac:dyDescent="0.15">
      <c r="A6870" t="s">
        <v>1357</v>
      </c>
      <c r="B6870" t="s">
        <v>36</v>
      </c>
      <c r="C6870" t="s">
        <v>203</v>
      </c>
      <c r="D6870" s="28">
        <v>46753</v>
      </c>
      <c r="E6870">
        <v>0</v>
      </c>
    </row>
    <row r="6871" spans="1:5" x14ac:dyDescent="0.15">
      <c r="A6871" t="s">
        <v>1357</v>
      </c>
      <c r="B6871" t="s">
        <v>36</v>
      </c>
      <c r="C6871" t="s">
        <v>203</v>
      </c>
      <c r="D6871" s="28">
        <v>47484</v>
      </c>
      <c r="E6871">
        <v>0</v>
      </c>
    </row>
    <row r="6872" spans="1:5" x14ac:dyDescent="0.15">
      <c r="A6872" t="s">
        <v>1357</v>
      </c>
      <c r="B6872" t="s">
        <v>36</v>
      </c>
      <c r="C6872" t="s">
        <v>203</v>
      </c>
      <c r="D6872" s="28">
        <v>48214</v>
      </c>
      <c r="E6872">
        <v>0</v>
      </c>
    </row>
    <row r="6873" spans="1:5" x14ac:dyDescent="0.15">
      <c r="A6873" t="s">
        <v>1357</v>
      </c>
      <c r="B6873" t="s">
        <v>36</v>
      </c>
      <c r="C6873" t="s">
        <v>203</v>
      </c>
      <c r="D6873" s="28">
        <v>48945</v>
      </c>
      <c r="E6873">
        <v>0</v>
      </c>
    </row>
    <row r="6874" spans="1:5" x14ac:dyDescent="0.15">
      <c r="A6874" t="s">
        <v>1357</v>
      </c>
      <c r="B6874" t="s">
        <v>36</v>
      </c>
      <c r="C6874" t="s">
        <v>203</v>
      </c>
      <c r="D6874" s="28">
        <v>49310</v>
      </c>
      <c r="E6874">
        <v>0</v>
      </c>
    </row>
    <row r="6875" spans="1:5" x14ac:dyDescent="0.15">
      <c r="A6875" t="s">
        <v>1357</v>
      </c>
      <c r="B6875" t="s">
        <v>36</v>
      </c>
      <c r="C6875" t="s">
        <v>203</v>
      </c>
      <c r="D6875" s="28">
        <v>50771</v>
      </c>
      <c r="E6875">
        <v>0</v>
      </c>
    </row>
    <row r="6876" spans="1:5" x14ac:dyDescent="0.15">
      <c r="A6876" t="s">
        <v>1357</v>
      </c>
      <c r="B6876" t="s">
        <v>36</v>
      </c>
      <c r="C6876" t="s">
        <v>203</v>
      </c>
      <c r="D6876" s="28">
        <v>51136</v>
      </c>
      <c r="E6876">
        <v>0</v>
      </c>
    </row>
    <row r="6877" spans="1:5" x14ac:dyDescent="0.15">
      <c r="A6877" t="s">
        <v>1357</v>
      </c>
      <c r="B6877" t="s">
        <v>36</v>
      </c>
      <c r="C6877" t="s">
        <v>203</v>
      </c>
      <c r="D6877" s="28">
        <v>52963</v>
      </c>
      <c r="E6877">
        <v>0</v>
      </c>
    </row>
    <row r="6878" spans="1:5" x14ac:dyDescent="0.15">
      <c r="A6878" t="s">
        <v>1357</v>
      </c>
      <c r="B6878" t="s">
        <v>36</v>
      </c>
      <c r="C6878" t="s">
        <v>344</v>
      </c>
      <c r="D6878" s="28">
        <v>46023</v>
      </c>
      <c r="E6878">
        <v>0</v>
      </c>
    </row>
    <row r="6879" spans="1:5" x14ac:dyDescent="0.15">
      <c r="A6879" t="s">
        <v>1357</v>
      </c>
      <c r="B6879" t="s">
        <v>36</v>
      </c>
      <c r="C6879" t="s">
        <v>344</v>
      </c>
      <c r="D6879" s="28">
        <v>46753</v>
      </c>
      <c r="E6879">
        <v>0</v>
      </c>
    </row>
    <row r="6880" spans="1:5" x14ac:dyDescent="0.15">
      <c r="A6880" t="s">
        <v>1357</v>
      </c>
      <c r="B6880" t="s">
        <v>36</v>
      </c>
      <c r="C6880" t="s">
        <v>344</v>
      </c>
      <c r="D6880" s="28">
        <v>47484</v>
      </c>
      <c r="E6880">
        <v>0</v>
      </c>
    </row>
    <row r="6881" spans="1:5" x14ac:dyDescent="0.15">
      <c r="A6881" t="s">
        <v>1357</v>
      </c>
      <c r="B6881" t="s">
        <v>36</v>
      </c>
      <c r="C6881" t="s">
        <v>344</v>
      </c>
      <c r="D6881" s="28">
        <v>48214</v>
      </c>
      <c r="E6881">
        <v>0</v>
      </c>
    </row>
    <row r="6882" spans="1:5" x14ac:dyDescent="0.15">
      <c r="A6882" t="s">
        <v>1357</v>
      </c>
      <c r="B6882" t="s">
        <v>36</v>
      </c>
      <c r="C6882" t="s">
        <v>344</v>
      </c>
      <c r="D6882" s="28">
        <v>48945</v>
      </c>
      <c r="E6882">
        <v>0</v>
      </c>
    </row>
    <row r="6883" spans="1:5" x14ac:dyDescent="0.15">
      <c r="A6883" t="s">
        <v>1357</v>
      </c>
      <c r="B6883" t="s">
        <v>36</v>
      </c>
      <c r="C6883" t="s">
        <v>344</v>
      </c>
      <c r="D6883" s="28">
        <v>49310</v>
      </c>
      <c r="E6883">
        <v>0</v>
      </c>
    </row>
    <row r="6884" spans="1:5" x14ac:dyDescent="0.15">
      <c r="A6884" t="s">
        <v>1357</v>
      </c>
      <c r="B6884" t="s">
        <v>36</v>
      </c>
      <c r="C6884" t="s">
        <v>344</v>
      </c>
      <c r="D6884" s="28">
        <v>50771</v>
      </c>
      <c r="E6884">
        <v>0</v>
      </c>
    </row>
    <row r="6885" spans="1:5" x14ac:dyDescent="0.15">
      <c r="A6885" t="s">
        <v>1357</v>
      </c>
      <c r="B6885" t="s">
        <v>36</v>
      </c>
      <c r="C6885" t="s">
        <v>344</v>
      </c>
      <c r="D6885" s="28">
        <v>51136</v>
      </c>
      <c r="E6885">
        <v>0</v>
      </c>
    </row>
    <row r="6886" spans="1:5" x14ac:dyDescent="0.15">
      <c r="A6886" t="s">
        <v>1357</v>
      </c>
      <c r="B6886" t="s">
        <v>36</v>
      </c>
      <c r="C6886" t="s">
        <v>344</v>
      </c>
      <c r="D6886" s="28">
        <v>52963</v>
      </c>
      <c r="E6886">
        <v>0</v>
      </c>
    </row>
    <row r="6887" spans="1:5" x14ac:dyDescent="0.15">
      <c r="A6887" t="s">
        <v>1357</v>
      </c>
      <c r="B6887" t="s">
        <v>36</v>
      </c>
      <c r="C6887" t="s">
        <v>345</v>
      </c>
      <c r="D6887" s="28">
        <v>46023</v>
      </c>
      <c r="E6887">
        <v>0</v>
      </c>
    </row>
    <row r="6888" spans="1:5" x14ac:dyDescent="0.15">
      <c r="A6888" t="s">
        <v>1357</v>
      </c>
      <c r="B6888" t="s">
        <v>36</v>
      </c>
      <c r="C6888" t="s">
        <v>345</v>
      </c>
      <c r="D6888" s="28">
        <v>46753</v>
      </c>
      <c r="E6888">
        <v>0</v>
      </c>
    </row>
    <row r="6889" spans="1:5" x14ac:dyDescent="0.15">
      <c r="A6889" t="s">
        <v>1357</v>
      </c>
      <c r="B6889" t="s">
        <v>36</v>
      </c>
      <c r="C6889" t="s">
        <v>345</v>
      </c>
      <c r="D6889" s="28">
        <v>47484</v>
      </c>
      <c r="E6889">
        <v>0</v>
      </c>
    </row>
    <row r="6890" spans="1:5" x14ac:dyDescent="0.15">
      <c r="A6890" t="s">
        <v>1357</v>
      </c>
      <c r="B6890" t="s">
        <v>36</v>
      </c>
      <c r="C6890" t="s">
        <v>345</v>
      </c>
      <c r="D6890" s="28">
        <v>48214</v>
      </c>
      <c r="E6890">
        <v>0</v>
      </c>
    </row>
    <row r="6891" spans="1:5" x14ac:dyDescent="0.15">
      <c r="A6891" t="s">
        <v>1357</v>
      </c>
      <c r="B6891" t="s">
        <v>36</v>
      </c>
      <c r="C6891" t="s">
        <v>345</v>
      </c>
      <c r="D6891" s="28">
        <v>48945</v>
      </c>
      <c r="E6891">
        <v>0</v>
      </c>
    </row>
    <row r="6892" spans="1:5" x14ac:dyDescent="0.15">
      <c r="A6892" t="s">
        <v>1357</v>
      </c>
      <c r="B6892" t="s">
        <v>36</v>
      </c>
      <c r="C6892" t="s">
        <v>345</v>
      </c>
      <c r="D6892" s="28">
        <v>49310</v>
      </c>
      <c r="E6892">
        <v>0</v>
      </c>
    </row>
    <row r="6893" spans="1:5" x14ac:dyDescent="0.15">
      <c r="A6893" t="s">
        <v>1357</v>
      </c>
      <c r="B6893" t="s">
        <v>36</v>
      </c>
      <c r="C6893" t="s">
        <v>345</v>
      </c>
      <c r="D6893" s="28">
        <v>50771</v>
      </c>
      <c r="E6893">
        <v>0</v>
      </c>
    </row>
    <row r="6894" spans="1:5" x14ac:dyDescent="0.15">
      <c r="A6894" t="s">
        <v>1357</v>
      </c>
      <c r="B6894" t="s">
        <v>36</v>
      </c>
      <c r="C6894" t="s">
        <v>345</v>
      </c>
      <c r="D6894" s="28">
        <v>51136</v>
      </c>
      <c r="E6894">
        <v>0</v>
      </c>
    </row>
    <row r="6895" spans="1:5" x14ac:dyDescent="0.15">
      <c r="A6895" t="s">
        <v>1357</v>
      </c>
      <c r="B6895" t="s">
        <v>36</v>
      </c>
      <c r="C6895" t="s">
        <v>345</v>
      </c>
      <c r="D6895" s="28">
        <v>52963</v>
      </c>
      <c r="E6895">
        <v>0</v>
      </c>
    </row>
    <row r="6896" spans="1:5" x14ac:dyDescent="0.15">
      <c r="A6896" t="s">
        <v>1357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 x14ac:dyDescent="0.15">
      <c r="A6897" t="s">
        <v>1357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 x14ac:dyDescent="0.15">
      <c r="A6898" t="s">
        <v>1357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 x14ac:dyDescent="0.15">
      <c r="A6899" t="s">
        <v>1357</v>
      </c>
      <c r="B6899" t="s">
        <v>36</v>
      </c>
      <c r="C6899" t="s">
        <v>350</v>
      </c>
      <c r="D6899" s="28">
        <v>48214</v>
      </c>
      <c r="E6899">
        <v>2902827.2230000002</v>
      </c>
    </row>
    <row r="6900" spans="1:5" x14ac:dyDescent="0.15">
      <c r="A6900" t="s">
        <v>1357</v>
      </c>
      <c r="B6900" t="s">
        <v>36</v>
      </c>
      <c r="C6900" t="s">
        <v>350</v>
      </c>
      <c r="D6900" s="28">
        <v>48945</v>
      </c>
      <c r="E6900">
        <v>3092939.2990000001</v>
      </c>
    </row>
    <row r="6901" spans="1:5" x14ac:dyDescent="0.15">
      <c r="A6901" t="s">
        <v>1357</v>
      </c>
      <c r="B6901" t="s">
        <v>36</v>
      </c>
      <c r="C6901" t="s">
        <v>350</v>
      </c>
      <c r="D6901" s="28">
        <v>49310</v>
      </c>
      <c r="E6901">
        <v>2960095.301</v>
      </c>
    </row>
    <row r="6902" spans="1:5" x14ac:dyDescent="0.15">
      <c r="A6902" t="s">
        <v>1357</v>
      </c>
      <c r="B6902" t="s">
        <v>36</v>
      </c>
      <c r="C6902" t="s">
        <v>350</v>
      </c>
      <c r="D6902" s="28">
        <v>50771</v>
      </c>
      <c r="E6902">
        <v>1958890.7949999999</v>
      </c>
    </row>
    <row r="6903" spans="1:5" x14ac:dyDescent="0.15">
      <c r="A6903" t="s">
        <v>1357</v>
      </c>
      <c r="B6903" t="s">
        <v>36</v>
      </c>
      <c r="C6903" t="s">
        <v>350</v>
      </c>
      <c r="D6903" s="28">
        <v>51136</v>
      </c>
      <c r="E6903">
        <v>2149286.4010000001</v>
      </c>
    </row>
    <row r="6904" spans="1:5" x14ac:dyDescent="0.15">
      <c r="A6904" t="s">
        <v>1357</v>
      </c>
      <c r="B6904" t="s">
        <v>36</v>
      </c>
      <c r="C6904" t="s">
        <v>350</v>
      </c>
      <c r="D6904" s="28">
        <v>52963</v>
      </c>
      <c r="E6904">
        <v>1333111.4099999999</v>
      </c>
    </row>
    <row r="6905" spans="1:5" x14ac:dyDescent="0.15">
      <c r="A6905" t="s">
        <v>1357</v>
      </c>
      <c r="B6905" t="s">
        <v>36</v>
      </c>
      <c r="C6905" t="s">
        <v>349</v>
      </c>
      <c r="D6905" s="28">
        <v>46023</v>
      </c>
      <c r="E6905">
        <v>0</v>
      </c>
    </row>
    <row r="6906" spans="1:5" x14ac:dyDescent="0.15">
      <c r="A6906" t="s">
        <v>1357</v>
      </c>
      <c r="B6906" t="s">
        <v>36</v>
      </c>
      <c r="C6906" t="s">
        <v>349</v>
      </c>
      <c r="D6906" s="28">
        <v>46753</v>
      </c>
      <c r="E6906">
        <v>0</v>
      </c>
    </row>
    <row r="6907" spans="1:5" x14ac:dyDescent="0.15">
      <c r="A6907" t="s">
        <v>1357</v>
      </c>
      <c r="B6907" t="s">
        <v>36</v>
      </c>
      <c r="C6907" t="s">
        <v>349</v>
      </c>
      <c r="D6907" s="28">
        <v>47484</v>
      </c>
      <c r="E6907">
        <v>0</v>
      </c>
    </row>
    <row r="6908" spans="1:5" x14ac:dyDescent="0.15">
      <c r="A6908" t="s">
        <v>1357</v>
      </c>
      <c r="B6908" t="s">
        <v>36</v>
      </c>
      <c r="C6908" t="s">
        <v>349</v>
      </c>
      <c r="D6908" s="28">
        <v>48214</v>
      </c>
      <c r="E6908">
        <v>0</v>
      </c>
    </row>
    <row r="6909" spans="1:5" x14ac:dyDescent="0.15">
      <c r="A6909" t="s">
        <v>1357</v>
      </c>
      <c r="B6909" t="s">
        <v>36</v>
      </c>
      <c r="C6909" t="s">
        <v>349</v>
      </c>
      <c r="D6909" s="28">
        <v>48945</v>
      </c>
      <c r="E6909">
        <v>0</v>
      </c>
    </row>
    <row r="6910" spans="1:5" x14ac:dyDescent="0.15">
      <c r="A6910" t="s">
        <v>1357</v>
      </c>
      <c r="B6910" t="s">
        <v>36</v>
      </c>
      <c r="C6910" t="s">
        <v>349</v>
      </c>
      <c r="D6910" s="28">
        <v>49310</v>
      </c>
      <c r="E6910">
        <v>0</v>
      </c>
    </row>
    <row r="6911" spans="1:5" x14ac:dyDescent="0.15">
      <c r="A6911" t="s">
        <v>1357</v>
      </c>
      <c r="B6911" t="s">
        <v>36</v>
      </c>
      <c r="C6911" t="s">
        <v>349</v>
      </c>
      <c r="D6911" s="28">
        <v>50771</v>
      </c>
      <c r="E6911">
        <v>0</v>
      </c>
    </row>
    <row r="6912" spans="1:5" x14ac:dyDescent="0.15">
      <c r="A6912" t="s">
        <v>1357</v>
      </c>
      <c r="B6912" t="s">
        <v>36</v>
      </c>
      <c r="C6912" t="s">
        <v>349</v>
      </c>
      <c r="D6912" s="28">
        <v>51136</v>
      </c>
      <c r="E6912">
        <v>0</v>
      </c>
    </row>
    <row r="6913" spans="1:5" x14ac:dyDescent="0.15">
      <c r="A6913" t="s">
        <v>1357</v>
      </c>
      <c r="B6913" t="s">
        <v>36</v>
      </c>
      <c r="C6913" t="s">
        <v>349</v>
      </c>
      <c r="D6913" s="28">
        <v>52963</v>
      </c>
      <c r="E6913">
        <v>0</v>
      </c>
    </row>
    <row r="6914" spans="1:5" x14ac:dyDescent="0.15">
      <c r="A6914" t="s">
        <v>1357</v>
      </c>
      <c r="B6914" t="s">
        <v>36</v>
      </c>
      <c r="C6914" t="s">
        <v>351</v>
      </c>
      <c r="D6914" s="28">
        <v>46023</v>
      </c>
      <c r="E6914">
        <v>0</v>
      </c>
    </row>
    <row r="6915" spans="1:5" x14ac:dyDescent="0.15">
      <c r="A6915" t="s">
        <v>1357</v>
      </c>
      <c r="B6915" t="s">
        <v>36</v>
      </c>
      <c r="C6915" t="s">
        <v>351</v>
      </c>
      <c r="D6915" s="28">
        <v>46753</v>
      </c>
      <c r="E6915">
        <v>0</v>
      </c>
    </row>
    <row r="6916" spans="1:5" x14ac:dyDescent="0.15">
      <c r="A6916" t="s">
        <v>1357</v>
      </c>
      <c r="B6916" t="s">
        <v>36</v>
      </c>
      <c r="C6916" t="s">
        <v>351</v>
      </c>
      <c r="D6916" s="28">
        <v>47484</v>
      </c>
      <c r="E6916">
        <v>0</v>
      </c>
    </row>
    <row r="6917" spans="1:5" x14ac:dyDescent="0.15">
      <c r="A6917" t="s">
        <v>1357</v>
      </c>
      <c r="B6917" t="s">
        <v>36</v>
      </c>
      <c r="C6917" t="s">
        <v>351</v>
      </c>
      <c r="D6917" s="28">
        <v>48214</v>
      </c>
      <c r="E6917">
        <v>0</v>
      </c>
    </row>
    <row r="6918" spans="1:5" x14ac:dyDescent="0.15">
      <c r="A6918" t="s">
        <v>1357</v>
      </c>
      <c r="B6918" t="s">
        <v>36</v>
      </c>
      <c r="C6918" t="s">
        <v>351</v>
      </c>
      <c r="D6918" s="28">
        <v>48945</v>
      </c>
      <c r="E6918">
        <v>0</v>
      </c>
    </row>
    <row r="6919" spans="1:5" x14ac:dyDescent="0.15">
      <c r="A6919" t="s">
        <v>1357</v>
      </c>
      <c r="B6919" t="s">
        <v>36</v>
      </c>
      <c r="C6919" t="s">
        <v>351</v>
      </c>
      <c r="D6919" s="28">
        <v>49310</v>
      </c>
      <c r="E6919">
        <v>0</v>
      </c>
    </row>
    <row r="6920" spans="1:5" x14ac:dyDescent="0.15">
      <c r="A6920" t="s">
        <v>1357</v>
      </c>
      <c r="B6920" t="s">
        <v>36</v>
      </c>
      <c r="C6920" t="s">
        <v>351</v>
      </c>
      <c r="D6920" s="28">
        <v>50771</v>
      </c>
      <c r="E6920">
        <v>0</v>
      </c>
    </row>
    <row r="6921" spans="1:5" x14ac:dyDescent="0.15">
      <c r="A6921" t="s">
        <v>1357</v>
      </c>
      <c r="B6921" t="s">
        <v>36</v>
      </c>
      <c r="C6921" t="s">
        <v>351</v>
      </c>
      <c r="D6921" s="28">
        <v>51136</v>
      </c>
      <c r="E6921">
        <v>0</v>
      </c>
    </row>
    <row r="6922" spans="1:5" x14ac:dyDescent="0.15">
      <c r="A6922" t="s">
        <v>1357</v>
      </c>
      <c r="B6922" t="s">
        <v>36</v>
      </c>
      <c r="C6922" t="s">
        <v>351</v>
      </c>
      <c r="D6922" s="28">
        <v>52963</v>
      </c>
      <c r="E6922">
        <v>0</v>
      </c>
    </row>
    <row r="6923" spans="1:5" x14ac:dyDescent="0.15">
      <c r="A6923" t="s">
        <v>1357</v>
      </c>
      <c r="B6923" t="s">
        <v>36</v>
      </c>
      <c r="C6923" t="s">
        <v>352</v>
      </c>
      <c r="D6923" s="28">
        <v>46023</v>
      </c>
      <c r="E6923">
        <v>0</v>
      </c>
    </row>
    <row r="6924" spans="1:5" x14ac:dyDescent="0.15">
      <c r="A6924" t="s">
        <v>1357</v>
      </c>
      <c r="B6924" t="s">
        <v>36</v>
      </c>
      <c r="C6924" t="s">
        <v>352</v>
      </c>
      <c r="D6924" s="28">
        <v>46753</v>
      </c>
      <c r="E6924">
        <v>0</v>
      </c>
    </row>
    <row r="6925" spans="1:5" x14ac:dyDescent="0.15">
      <c r="A6925" t="s">
        <v>1357</v>
      </c>
      <c r="B6925" t="s">
        <v>36</v>
      </c>
      <c r="C6925" t="s">
        <v>352</v>
      </c>
      <c r="D6925" s="28">
        <v>47484</v>
      </c>
      <c r="E6925">
        <v>0</v>
      </c>
    </row>
    <row r="6926" spans="1:5" x14ac:dyDescent="0.15">
      <c r="A6926" t="s">
        <v>1357</v>
      </c>
      <c r="B6926" t="s">
        <v>36</v>
      </c>
      <c r="C6926" t="s">
        <v>352</v>
      </c>
      <c r="D6926" s="28">
        <v>48214</v>
      </c>
      <c r="E6926">
        <v>0</v>
      </c>
    </row>
    <row r="6927" spans="1:5" x14ac:dyDescent="0.15">
      <c r="A6927" t="s">
        <v>1357</v>
      </c>
      <c r="B6927" t="s">
        <v>36</v>
      </c>
      <c r="C6927" t="s">
        <v>352</v>
      </c>
      <c r="D6927" s="28">
        <v>48945</v>
      </c>
      <c r="E6927">
        <v>0</v>
      </c>
    </row>
    <row r="6928" spans="1:5" x14ac:dyDescent="0.15">
      <c r="A6928" t="s">
        <v>1357</v>
      </c>
      <c r="B6928" t="s">
        <v>36</v>
      </c>
      <c r="C6928" t="s">
        <v>352</v>
      </c>
      <c r="D6928" s="28">
        <v>49310</v>
      </c>
      <c r="E6928">
        <v>0</v>
      </c>
    </row>
    <row r="6929" spans="1:5" x14ac:dyDescent="0.15">
      <c r="A6929" t="s">
        <v>1357</v>
      </c>
      <c r="B6929" t="s">
        <v>36</v>
      </c>
      <c r="C6929" t="s">
        <v>352</v>
      </c>
      <c r="D6929" s="28">
        <v>50771</v>
      </c>
      <c r="E6929">
        <v>0</v>
      </c>
    </row>
    <row r="6930" spans="1:5" x14ac:dyDescent="0.15">
      <c r="A6930" t="s">
        <v>1357</v>
      </c>
      <c r="B6930" t="s">
        <v>36</v>
      </c>
      <c r="C6930" t="s">
        <v>352</v>
      </c>
      <c r="D6930" s="28">
        <v>51136</v>
      </c>
      <c r="E6930">
        <v>0</v>
      </c>
    </row>
    <row r="6931" spans="1:5" x14ac:dyDescent="0.15">
      <c r="A6931" t="s">
        <v>1357</v>
      </c>
      <c r="B6931" t="s">
        <v>36</v>
      </c>
      <c r="C6931" t="s">
        <v>352</v>
      </c>
      <c r="D6931" s="28">
        <v>52963</v>
      </c>
      <c r="E6931">
        <v>0</v>
      </c>
    </row>
    <row r="6932" spans="1:5" x14ac:dyDescent="0.15">
      <c r="A6932" t="s">
        <v>1378</v>
      </c>
      <c r="B6932" t="s">
        <v>36</v>
      </c>
      <c r="C6932" t="s">
        <v>203</v>
      </c>
      <c r="D6932" s="28">
        <v>46023</v>
      </c>
      <c r="E6932">
        <v>0</v>
      </c>
    </row>
    <row r="6933" spans="1:5" x14ac:dyDescent="0.15">
      <c r="A6933" t="s">
        <v>1378</v>
      </c>
      <c r="B6933" t="s">
        <v>36</v>
      </c>
      <c r="C6933" t="s">
        <v>203</v>
      </c>
      <c r="D6933" s="28">
        <v>46753</v>
      </c>
      <c r="E6933">
        <v>0</v>
      </c>
    </row>
    <row r="6934" spans="1:5" x14ac:dyDescent="0.15">
      <c r="A6934" t="s">
        <v>1378</v>
      </c>
      <c r="B6934" t="s">
        <v>36</v>
      </c>
      <c r="C6934" t="s">
        <v>203</v>
      </c>
      <c r="D6934" s="28">
        <v>47484</v>
      </c>
      <c r="E6934">
        <v>0</v>
      </c>
    </row>
    <row r="6935" spans="1:5" x14ac:dyDescent="0.15">
      <c r="A6935" t="s">
        <v>1378</v>
      </c>
      <c r="B6935" t="s">
        <v>36</v>
      </c>
      <c r="C6935" t="s">
        <v>203</v>
      </c>
      <c r="D6935" s="28">
        <v>48214</v>
      </c>
      <c r="E6935">
        <v>0</v>
      </c>
    </row>
    <row r="6936" spans="1:5" x14ac:dyDescent="0.15">
      <c r="A6936" t="s">
        <v>1378</v>
      </c>
      <c r="B6936" t="s">
        <v>36</v>
      </c>
      <c r="C6936" t="s">
        <v>203</v>
      </c>
      <c r="D6936" s="28">
        <v>48945</v>
      </c>
      <c r="E6936">
        <v>0</v>
      </c>
    </row>
    <row r="6937" spans="1:5" x14ac:dyDescent="0.15">
      <c r="A6937" t="s">
        <v>1378</v>
      </c>
      <c r="B6937" t="s">
        <v>36</v>
      </c>
      <c r="C6937" t="s">
        <v>203</v>
      </c>
      <c r="D6937" s="28">
        <v>49310</v>
      </c>
      <c r="E6937">
        <v>0</v>
      </c>
    </row>
    <row r="6938" spans="1:5" x14ac:dyDescent="0.15">
      <c r="A6938" t="s">
        <v>1378</v>
      </c>
      <c r="B6938" t="s">
        <v>36</v>
      </c>
      <c r="C6938" t="s">
        <v>203</v>
      </c>
      <c r="D6938" s="28">
        <v>50771</v>
      </c>
      <c r="E6938">
        <v>0</v>
      </c>
    </row>
    <row r="6939" spans="1:5" x14ac:dyDescent="0.15">
      <c r="A6939" t="s">
        <v>1378</v>
      </c>
      <c r="B6939" t="s">
        <v>36</v>
      </c>
      <c r="C6939" t="s">
        <v>203</v>
      </c>
      <c r="D6939" s="28">
        <v>51136</v>
      </c>
      <c r="E6939">
        <v>0</v>
      </c>
    </row>
    <row r="6940" spans="1:5" x14ac:dyDescent="0.15">
      <c r="A6940" t="s">
        <v>1378</v>
      </c>
      <c r="B6940" t="s">
        <v>36</v>
      </c>
      <c r="C6940" t="s">
        <v>203</v>
      </c>
      <c r="D6940" s="28">
        <v>52963</v>
      </c>
      <c r="E6940">
        <v>0</v>
      </c>
    </row>
    <row r="6941" spans="1:5" x14ac:dyDescent="0.15">
      <c r="A6941" t="s">
        <v>1378</v>
      </c>
      <c r="B6941" t="s">
        <v>36</v>
      </c>
      <c r="C6941" t="s">
        <v>344</v>
      </c>
      <c r="D6941" s="28">
        <v>46023</v>
      </c>
      <c r="E6941">
        <v>0</v>
      </c>
    </row>
    <row r="6942" spans="1:5" x14ac:dyDescent="0.15">
      <c r="A6942" t="s">
        <v>1378</v>
      </c>
      <c r="B6942" t="s">
        <v>36</v>
      </c>
      <c r="C6942" t="s">
        <v>344</v>
      </c>
      <c r="D6942" s="28">
        <v>46753</v>
      </c>
      <c r="E6942">
        <v>0</v>
      </c>
    </row>
    <row r="6943" spans="1:5" x14ac:dyDescent="0.15">
      <c r="A6943" t="s">
        <v>1378</v>
      </c>
      <c r="B6943" t="s">
        <v>36</v>
      </c>
      <c r="C6943" t="s">
        <v>344</v>
      </c>
      <c r="D6943" s="28">
        <v>47484</v>
      </c>
      <c r="E6943">
        <v>0</v>
      </c>
    </row>
    <row r="6944" spans="1:5" x14ac:dyDescent="0.15">
      <c r="A6944" t="s">
        <v>1378</v>
      </c>
      <c r="B6944" t="s">
        <v>36</v>
      </c>
      <c r="C6944" t="s">
        <v>344</v>
      </c>
      <c r="D6944" s="28">
        <v>48214</v>
      </c>
      <c r="E6944">
        <v>0</v>
      </c>
    </row>
    <row r="6945" spans="1:5" x14ac:dyDescent="0.15">
      <c r="A6945" t="s">
        <v>1378</v>
      </c>
      <c r="B6945" t="s">
        <v>36</v>
      </c>
      <c r="C6945" t="s">
        <v>344</v>
      </c>
      <c r="D6945" s="28">
        <v>48945</v>
      </c>
      <c r="E6945">
        <v>0</v>
      </c>
    </row>
    <row r="6946" spans="1:5" x14ac:dyDescent="0.15">
      <c r="A6946" t="s">
        <v>1378</v>
      </c>
      <c r="B6946" t="s">
        <v>36</v>
      </c>
      <c r="C6946" t="s">
        <v>344</v>
      </c>
      <c r="D6946" s="28">
        <v>49310</v>
      </c>
      <c r="E6946">
        <v>0</v>
      </c>
    </row>
    <row r="6947" spans="1:5" x14ac:dyDescent="0.15">
      <c r="A6947" t="s">
        <v>1378</v>
      </c>
      <c r="B6947" t="s">
        <v>36</v>
      </c>
      <c r="C6947" t="s">
        <v>344</v>
      </c>
      <c r="D6947" s="28">
        <v>50771</v>
      </c>
      <c r="E6947">
        <v>0</v>
      </c>
    </row>
    <row r="6948" spans="1:5" x14ac:dyDescent="0.15">
      <c r="A6948" t="s">
        <v>1378</v>
      </c>
      <c r="B6948" t="s">
        <v>36</v>
      </c>
      <c r="C6948" t="s">
        <v>344</v>
      </c>
      <c r="D6948" s="28">
        <v>51136</v>
      </c>
      <c r="E6948">
        <v>0</v>
      </c>
    </row>
    <row r="6949" spans="1:5" x14ac:dyDescent="0.15">
      <c r="A6949" t="s">
        <v>1378</v>
      </c>
      <c r="B6949" t="s">
        <v>36</v>
      </c>
      <c r="C6949" t="s">
        <v>344</v>
      </c>
      <c r="D6949" s="28">
        <v>52963</v>
      </c>
      <c r="E6949">
        <v>0</v>
      </c>
    </row>
    <row r="6950" spans="1:5" x14ac:dyDescent="0.15">
      <c r="A6950" t="s">
        <v>1378</v>
      </c>
      <c r="B6950" t="s">
        <v>36</v>
      </c>
      <c r="C6950" t="s">
        <v>345</v>
      </c>
      <c r="D6950" s="28">
        <v>46023</v>
      </c>
      <c r="E6950">
        <v>0</v>
      </c>
    </row>
    <row r="6951" spans="1:5" x14ac:dyDescent="0.15">
      <c r="A6951" t="s">
        <v>1378</v>
      </c>
      <c r="B6951" t="s">
        <v>36</v>
      </c>
      <c r="C6951" t="s">
        <v>345</v>
      </c>
      <c r="D6951" s="28">
        <v>46753</v>
      </c>
      <c r="E6951">
        <v>0</v>
      </c>
    </row>
    <row r="6952" spans="1:5" x14ac:dyDescent="0.15">
      <c r="A6952" t="s">
        <v>1378</v>
      </c>
      <c r="B6952" t="s">
        <v>36</v>
      </c>
      <c r="C6952" t="s">
        <v>345</v>
      </c>
      <c r="D6952" s="28">
        <v>47484</v>
      </c>
      <c r="E6952">
        <v>0</v>
      </c>
    </row>
    <row r="6953" spans="1:5" x14ac:dyDescent="0.15">
      <c r="A6953" t="s">
        <v>1378</v>
      </c>
      <c r="B6953" t="s">
        <v>36</v>
      </c>
      <c r="C6953" t="s">
        <v>345</v>
      </c>
      <c r="D6953" s="28">
        <v>48214</v>
      </c>
      <c r="E6953">
        <v>0</v>
      </c>
    </row>
    <row r="6954" spans="1:5" x14ac:dyDescent="0.15">
      <c r="A6954" t="s">
        <v>1378</v>
      </c>
      <c r="B6954" t="s">
        <v>36</v>
      </c>
      <c r="C6954" t="s">
        <v>345</v>
      </c>
      <c r="D6954" s="28">
        <v>48945</v>
      </c>
      <c r="E6954">
        <v>0</v>
      </c>
    </row>
    <row r="6955" spans="1:5" x14ac:dyDescent="0.15">
      <c r="A6955" t="s">
        <v>1378</v>
      </c>
      <c r="B6955" t="s">
        <v>36</v>
      </c>
      <c r="C6955" t="s">
        <v>345</v>
      </c>
      <c r="D6955" s="28">
        <v>49310</v>
      </c>
      <c r="E6955">
        <v>0</v>
      </c>
    </row>
    <row r="6956" spans="1:5" x14ac:dyDescent="0.15">
      <c r="A6956" t="s">
        <v>1378</v>
      </c>
      <c r="B6956" t="s">
        <v>36</v>
      </c>
      <c r="C6956" t="s">
        <v>345</v>
      </c>
      <c r="D6956" s="28">
        <v>50771</v>
      </c>
      <c r="E6956">
        <v>0</v>
      </c>
    </row>
    <row r="6957" spans="1:5" x14ac:dyDescent="0.15">
      <c r="A6957" t="s">
        <v>1378</v>
      </c>
      <c r="B6957" t="s">
        <v>36</v>
      </c>
      <c r="C6957" t="s">
        <v>345</v>
      </c>
      <c r="D6957" s="28">
        <v>51136</v>
      </c>
      <c r="E6957">
        <v>0</v>
      </c>
    </row>
    <row r="6958" spans="1:5" x14ac:dyDescent="0.15">
      <c r="A6958" t="s">
        <v>1378</v>
      </c>
      <c r="B6958" t="s">
        <v>36</v>
      </c>
      <c r="C6958" t="s">
        <v>345</v>
      </c>
      <c r="D6958" s="28">
        <v>52963</v>
      </c>
      <c r="E6958">
        <v>0</v>
      </c>
    </row>
    <row r="6959" spans="1:5" x14ac:dyDescent="0.15">
      <c r="A6959" t="s">
        <v>1378</v>
      </c>
      <c r="B6959" t="s">
        <v>36</v>
      </c>
      <c r="C6959" t="s">
        <v>350</v>
      </c>
      <c r="D6959" s="28">
        <v>46023</v>
      </c>
      <c r="E6959">
        <v>0</v>
      </c>
    </row>
    <row r="6960" spans="1:5" x14ac:dyDescent="0.15">
      <c r="A6960" t="s">
        <v>1378</v>
      </c>
      <c r="B6960" t="s">
        <v>36</v>
      </c>
      <c r="C6960" t="s">
        <v>350</v>
      </c>
      <c r="D6960" s="28">
        <v>46753</v>
      </c>
      <c r="E6960">
        <v>0</v>
      </c>
    </row>
    <row r="6961" spans="1:5" x14ac:dyDescent="0.15">
      <c r="A6961" t="s">
        <v>1378</v>
      </c>
      <c r="B6961" t="s">
        <v>36</v>
      </c>
      <c r="C6961" t="s">
        <v>350</v>
      </c>
      <c r="D6961" s="28">
        <v>47484</v>
      </c>
      <c r="E6961">
        <v>0</v>
      </c>
    </row>
    <row r="6962" spans="1:5" x14ac:dyDescent="0.15">
      <c r="A6962" t="s">
        <v>1378</v>
      </c>
      <c r="B6962" t="s">
        <v>36</v>
      </c>
      <c r="C6962" t="s">
        <v>350</v>
      </c>
      <c r="D6962" s="28">
        <v>48214</v>
      </c>
      <c r="E6962">
        <v>0</v>
      </c>
    </row>
    <row r="6963" spans="1:5" x14ac:dyDescent="0.15">
      <c r="A6963" t="s">
        <v>1378</v>
      </c>
      <c r="B6963" t="s">
        <v>36</v>
      </c>
      <c r="C6963" t="s">
        <v>350</v>
      </c>
      <c r="D6963" s="28">
        <v>48945</v>
      </c>
      <c r="E6963">
        <v>0</v>
      </c>
    </row>
    <row r="6964" spans="1:5" x14ac:dyDescent="0.15">
      <c r="A6964" t="s">
        <v>1378</v>
      </c>
      <c r="B6964" t="s">
        <v>36</v>
      </c>
      <c r="C6964" t="s">
        <v>350</v>
      </c>
      <c r="D6964" s="28">
        <v>49310</v>
      </c>
      <c r="E6964">
        <v>0</v>
      </c>
    </row>
    <row r="6965" spans="1:5" x14ac:dyDescent="0.15">
      <c r="A6965" t="s">
        <v>1378</v>
      </c>
      <c r="B6965" t="s">
        <v>36</v>
      </c>
      <c r="C6965" t="s">
        <v>350</v>
      </c>
      <c r="D6965" s="28">
        <v>50771</v>
      </c>
      <c r="E6965">
        <v>0</v>
      </c>
    </row>
    <row r="6966" spans="1:5" x14ac:dyDescent="0.15">
      <c r="A6966" t="s">
        <v>1378</v>
      </c>
      <c r="B6966" t="s">
        <v>36</v>
      </c>
      <c r="C6966" t="s">
        <v>350</v>
      </c>
      <c r="D6966" s="28">
        <v>51136</v>
      </c>
      <c r="E6966">
        <v>0</v>
      </c>
    </row>
    <row r="6967" spans="1:5" x14ac:dyDescent="0.15">
      <c r="A6967" t="s">
        <v>1378</v>
      </c>
      <c r="B6967" t="s">
        <v>36</v>
      </c>
      <c r="C6967" t="s">
        <v>350</v>
      </c>
      <c r="D6967" s="28">
        <v>52963</v>
      </c>
      <c r="E6967">
        <v>0</v>
      </c>
    </row>
    <row r="6968" spans="1:5" x14ac:dyDescent="0.15">
      <c r="A6968" t="s">
        <v>1378</v>
      </c>
      <c r="B6968" t="s">
        <v>36</v>
      </c>
      <c r="C6968" t="s">
        <v>349</v>
      </c>
      <c r="D6968" s="28">
        <v>46023</v>
      </c>
      <c r="E6968">
        <v>0</v>
      </c>
    </row>
    <row r="6969" spans="1:5" x14ac:dyDescent="0.15">
      <c r="A6969" t="s">
        <v>1378</v>
      </c>
      <c r="B6969" t="s">
        <v>36</v>
      </c>
      <c r="C6969" t="s">
        <v>349</v>
      </c>
      <c r="D6969" s="28">
        <v>46753</v>
      </c>
      <c r="E6969">
        <v>0</v>
      </c>
    </row>
    <row r="6970" spans="1:5" x14ac:dyDescent="0.15">
      <c r="A6970" t="s">
        <v>1378</v>
      </c>
      <c r="B6970" t="s">
        <v>36</v>
      </c>
      <c r="C6970" t="s">
        <v>349</v>
      </c>
      <c r="D6970" s="28">
        <v>47484</v>
      </c>
      <c r="E6970">
        <v>0</v>
      </c>
    </row>
    <row r="6971" spans="1:5" x14ac:dyDescent="0.15">
      <c r="A6971" t="s">
        <v>1378</v>
      </c>
      <c r="B6971" t="s">
        <v>36</v>
      </c>
      <c r="C6971" t="s">
        <v>349</v>
      </c>
      <c r="D6971" s="28">
        <v>48214</v>
      </c>
      <c r="E6971">
        <v>0</v>
      </c>
    </row>
    <row r="6972" spans="1:5" x14ac:dyDescent="0.15">
      <c r="A6972" t="s">
        <v>1378</v>
      </c>
      <c r="B6972" t="s">
        <v>36</v>
      </c>
      <c r="C6972" t="s">
        <v>349</v>
      </c>
      <c r="D6972" s="28">
        <v>48945</v>
      </c>
      <c r="E6972">
        <v>0</v>
      </c>
    </row>
    <row r="6973" spans="1:5" x14ac:dyDescent="0.15">
      <c r="A6973" t="s">
        <v>1378</v>
      </c>
      <c r="B6973" t="s">
        <v>36</v>
      </c>
      <c r="C6973" t="s">
        <v>349</v>
      </c>
      <c r="D6973" s="28">
        <v>49310</v>
      </c>
      <c r="E6973">
        <v>0</v>
      </c>
    </row>
    <row r="6974" spans="1:5" x14ac:dyDescent="0.15">
      <c r="A6974" t="s">
        <v>1378</v>
      </c>
      <c r="B6974" t="s">
        <v>36</v>
      </c>
      <c r="C6974" t="s">
        <v>349</v>
      </c>
      <c r="D6974" s="28">
        <v>50771</v>
      </c>
      <c r="E6974">
        <v>0</v>
      </c>
    </row>
    <row r="6975" spans="1:5" x14ac:dyDescent="0.15">
      <c r="A6975" t="s">
        <v>1378</v>
      </c>
      <c r="B6975" t="s">
        <v>36</v>
      </c>
      <c r="C6975" t="s">
        <v>349</v>
      </c>
      <c r="D6975" s="28">
        <v>51136</v>
      </c>
      <c r="E6975">
        <v>0</v>
      </c>
    </row>
    <row r="6976" spans="1:5" x14ac:dyDescent="0.15">
      <c r="A6976" t="s">
        <v>1378</v>
      </c>
      <c r="B6976" t="s">
        <v>36</v>
      </c>
      <c r="C6976" t="s">
        <v>349</v>
      </c>
      <c r="D6976" s="28">
        <v>52963</v>
      </c>
      <c r="E6976">
        <v>0</v>
      </c>
    </row>
    <row r="6977" spans="1:5" x14ac:dyDescent="0.15">
      <c r="A6977" t="s">
        <v>1378</v>
      </c>
      <c r="B6977" t="s">
        <v>36</v>
      </c>
      <c r="C6977" t="s">
        <v>351</v>
      </c>
      <c r="D6977" s="28">
        <v>46023</v>
      </c>
      <c r="E6977">
        <v>0</v>
      </c>
    </row>
    <row r="6978" spans="1:5" x14ac:dyDescent="0.15">
      <c r="A6978" t="s">
        <v>1378</v>
      </c>
      <c r="B6978" t="s">
        <v>36</v>
      </c>
      <c r="C6978" t="s">
        <v>351</v>
      </c>
      <c r="D6978" s="28">
        <v>46753</v>
      </c>
      <c r="E6978">
        <v>0</v>
      </c>
    </row>
    <row r="6979" spans="1:5" x14ac:dyDescent="0.15">
      <c r="A6979" t="s">
        <v>1378</v>
      </c>
      <c r="B6979" t="s">
        <v>36</v>
      </c>
      <c r="C6979" t="s">
        <v>351</v>
      </c>
      <c r="D6979" s="28">
        <v>47484</v>
      </c>
      <c r="E6979">
        <v>0</v>
      </c>
    </row>
    <row r="6980" spans="1:5" x14ac:dyDescent="0.15">
      <c r="A6980" t="s">
        <v>1378</v>
      </c>
      <c r="B6980" t="s">
        <v>36</v>
      </c>
      <c r="C6980" t="s">
        <v>351</v>
      </c>
      <c r="D6980" s="28">
        <v>48214</v>
      </c>
      <c r="E6980">
        <v>0</v>
      </c>
    </row>
    <row r="6981" spans="1:5" x14ac:dyDescent="0.15">
      <c r="A6981" t="s">
        <v>1378</v>
      </c>
      <c r="B6981" t="s">
        <v>36</v>
      </c>
      <c r="C6981" t="s">
        <v>351</v>
      </c>
      <c r="D6981" s="28">
        <v>48945</v>
      </c>
      <c r="E6981">
        <v>0</v>
      </c>
    </row>
    <row r="6982" spans="1:5" x14ac:dyDescent="0.15">
      <c r="A6982" t="s">
        <v>1378</v>
      </c>
      <c r="B6982" t="s">
        <v>36</v>
      </c>
      <c r="C6982" t="s">
        <v>351</v>
      </c>
      <c r="D6982" s="28">
        <v>49310</v>
      </c>
      <c r="E6982">
        <v>0</v>
      </c>
    </row>
    <row r="6983" spans="1:5" x14ac:dyDescent="0.15">
      <c r="A6983" t="s">
        <v>1378</v>
      </c>
      <c r="B6983" t="s">
        <v>36</v>
      </c>
      <c r="C6983" t="s">
        <v>351</v>
      </c>
      <c r="D6983" s="28">
        <v>50771</v>
      </c>
      <c r="E6983">
        <v>0</v>
      </c>
    </row>
    <row r="6984" spans="1:5" x14ac:dyDescent="0.15">
      <c r="A6984" t="s">
        <v>1378</v>
      </c>
      <c r="B6984" t="s">
        <v>36</v>
      </c>
      <c r="C6984" t="s">
        <v>351</v>
      </c>
      <c r="D6984" s="28">
        <v>51136</v>
      </c>
      <c r="E6984">
        <v>0</v>
      </c>
    </row>
    <row r="6985" spans="1:5" x14ac:dyDescent="0.15">
      <c r="A6985" t="s">
        <v>1378</v>
      </c>
      <c r="B6985" t="s">
        <v>36</v>
      </c>
      <c r="C6985" t="s">
        <v>351</v>
      </c>
      <c r="D6985" s="28">
        <v>52963</v>
      </c>
      <c r="E6985">
        <v>0</v>
      </c>
    </row>
    <row r="6986" spans="1:5" x14ac:dyDescent="0.15">
      <c r="A6986" t="s">
        <v>1378</v>
      </c>
      <c r="B6986" t="s">
        <v>36</v>
      </c>
      <c r="C6986" t="s">
        <v>352</v>
      </c>
      <c r="D6986" s="28">
        <v>46023</v>
      </c>
      <c r="E6986">
        <v>0</v>
      </c>
    </row>
    <row r="6987" spans="1:5" x14ac:dyDescent="0.15">
      <c r="A6987" t="s">
        <v>1378</v>
      </c>
      <c r="B6987" t="s">
        <v>36</v>
      </c>
      <c r="C6987" t="s">
        <v>352</v>
      </c>
      <c r="D6987" s="28">
        <v>46753</v>
      </c>
      <c r="E6987">
        <v>0</v>
      </c>
    </row>
    <row r="6988" spans="1:5" x14ac:dyDescent="0.15">
      <c r="A6988" t="s">
        <v>1378</v>
      </c>
      <c r="B6988" t="s">
        <v>36</v>
      </c>
      <c r="C6988" t="s">
        <v>352</v>
      </c>
      <c r="D6988" s="28">
        <v>47484</v>
      </c>
      <c r="E6988">
        <v>0</v>
      </c>
    </row>
    <row r="6989" spans="1:5" x14ac:dyDescent="0.15">
      <c r="A6989" t="s">
        <v>1378</v>
      </c>
      <c r="B6989" t="s">
        <v>36</v>
      </c>
      <c r="C6989" t="s">
        <v>352</v>
      </c>
      <c r="D6989" s="28">
        <v>48214</v>
      </c>
      <c r="E6989">
        <v>0</v>
      </c>
    </row>
    <row r="6990" spans="1:5" x14ac:dyDescent="0.15">
      <c r="A6990" t="s">
        <v>1378</v>
      </c>
      <c r="B6990" t="s">
        <v>36</v>
      </c>
      <c r="C6990" t="s">
        <v>352</v>
      </c>
      <c r="D6990" s="28">
        <v>48945</v>
      </c>
      <c r="E6990">
        <v>0</v>
      </c>
    </row>
    <row r="6991" spans="1:5" x14ac:dyDescent="0.15">
      <c r="A6991" t="s">
        <v>1378</v>
      </c>
      <c r="B6991" t="s">
        <v>36</v>
      </c>
      <c r="C6991" t="s">
        <v>352</v>
      </c>
      <c r="D6991" s="28">
        <v>49310</v>
      </c>
      <c r="E6991">
        <v>0</v>
      </c>
    </row>
    <row r="6992" spans="1:5" x14ac:dyDescent="0.15">
      <c r="A6992" t="s">
        <v>1378</v>
      </c>
      <c r="B6992" t="s">
        <v>36</v>
      </c>
      <c r="C6992" t="s">
        <v>352</v>
      </c>
      <c r="D6992" s="28">
        <v>50771</v>
      </c>
      <c r="E6992">
        <v>0</v>
      </c>
    </row>
    <row r="6993" spans="1:5" x14ac:dyDescent="0.15">
      <c r="A6993" t="s">
        <v>1378</v>
      </c>
      <c r="B6993" t="s">
        <v>36</v>
      </c>
      <c r="C6993" t="s">
        <v>352</v>
      </c>
      <c r="D6993" s="28">
        <v>51136</v>
      </c>
      <c r="E6993">
        <v>0</v>
      </c>
    </row>
    <row r="6994" spans="1:5" x14ac:dyDescent="0.15">
      <c r="A6994" t="s">
        <v>1378</v>
      </c>
      <c r="B6994" t="s">
        <v>36</v>
      </c>
      <c r="C6994" t="s">
        <v>352</v>
      </c>
      <c r="D6994" s="28">
        <v>52963</v>
      </c>
      <c r="E6994">
        <v>0</v>
      </c>
    </row>
    <row r="6995" spans="1:5" x14ac:dyDescent="0.15">
      <c r="A6995" t="s">
        <v>1460</v>
      </c>
      <c r="B6995" t="s">
        <v>36</v>
      </c>
      <c r="C6995" t="s">
        <v>203</v>
      </c>
      <c r="D6995" s="28">
        <v>46023</v>
      </c>
      <c r="E6995">
        <v>0</v>
      </c>
    </row>
    <row r="6996" spans="1:5" x14ac:dyDescent="0.15">
      <c r="A6996" t="s">
        <v>1460</v>
      </c>
      <c r="B6996" t="s">
        <v>36</v>
      </c>
      <c r="C6996" t="s">
        <v>203</v>
      </c>
      <c r="D6996" s="28">
        <v>46753</v>
      </c>
      <c r="E6996">
        <v>0</v>
      </c>
    </row>
    <row r="6997" spans="1:5" x14ac:dyDescent="0.15">
      <c r="A6997" t="s">
        <v>1460</v>
      </c>
      <c r="B6997" t="s">
        <v>36</v>
      </c>
      <c r="C6997" t="s">
        <v>203</v>
      </c>
      <c r="D6997" s="28">
        <v>47484</v>
      </c>
      <c r="E6997">
        <v>0</v>
      </c>
    </row>
    <row r="6998" spans="1:5" x14ac:dyDescent="0.15">
      <c r="A6998" t="s">
        <v>1460</v>
      </c>
      <c r="B6998" t="s">
        <v>36</v>
      </c>
      <c r="C6998" t="s">
        <v>203</v>
      </c>
      <c r="D6998" s="28">
        <v>48214</v>
      </c>
      <c r="E6998">
        <v>0</v>
      </c>
    </row>
    <row r="6999" spans="1:5" x14ac:dyDescent="0.15">
      <c r="A6999" t="s">
        <v>1460</v>
      </c>
      <c r="B6999" t="s">
        <v>36</v>
      </c>
      <c r="C6999" t="s">
        <v>203</v>
      </c>
      <c r="D6999" s="28">
        <v>48945</v>
      </c>
      <c r="E6999">
        <v>0</v>
      </c>
    </row>
    <row r="7000" spans="1:5" x14ac:dyDescent="0.15">
      <c r="A7000" t="s">
        <v>1460</v>
      </c>
      <c r="B7000" t="s">
        <v>36</v>
      </c>
      <c r="C7000" t="s">
        <v>203</v>
      </c>
      <c r="D7000" s="28">
        <v>49310</v>
      </c>
      <c r="E7000">
        <v>0</v>
      </c>
    </row>
    <row r="7001" spans="1:5" x14ac:dyDescent="0.15">
      <c r="A7001" t="s">
        <v>1460</v>
      </c>
      <c r="B7001" t="s">
        <v>36</v>
      </c>
      <c r="C7001" t="s">
        <v>203</v>
      </c>
      <c r="D7001" s="28">
        <v>50771</v>
      </c>
      <c r="E7001">
        <v>0</v>
      </c>
    </row>
    <row r="7002" spans="1:5" x14ac:dyDescent="0.15">
      <c r="A7002" t="s">
        <v>1460</v>
      </c>
      <c r="B7002" t="s">
        <v>36</v>
      </c>
      <c r="C7002" t="s">
        <v>203</v>
      </c>
      <c r="D7002" s="28">
        <v>51136</v>
      </c>
      <c r="E7002">
        <v>0</v>
      </c>
    </row>
    <row r="7003" spans="1:5" x14ac:dyDescent="0.15">
      <c r="A7003" t="s">
        <v>1460</v>
      </c>
      <c r="B7003" t="s">
        <v>36</v>
      </c>
      <c r="C7003" t="s">
        <v>203</v>
      </c>
      <c r="D7003" s="28">
        <v>52963</v>
      </c>
      <c r="E7003">
        <v>0</v>
      </c>
    </row>
    <row r="7004" spans="1:5" x14ac:dyDescent="0.15">
      <c r="A7004" t="s">
        <v>1460</v>
      </c>
      <c r="B7004" t="s">
        <v>36</v>
      </c>
      <c r="C7004" t="s">
        <v>344</v>
      </c>
      <c r="D7004" s="28">
        <v>46023</v>
      </c>
      <c r="E7004">
        <v>0</v>
      </c>
    </row>
    <row r="7005" spans="1:5" x14ac:dyDescent="0.15">
      <c r="A7005" t="s">
        <v>1460</v>
      </c>
      <c r="B7005" t="s">
        <v>36</v>
      </c>
      <c r="C7005" t="s">
        <v>344</v>
      </c>
      <c r="D7005" s="28">
        <v>46753</v>
      </c>
      <c r="E7005">
        <v>0</v>
      </c>
    </row>
    <row r="7006" spans="1:5" x14ac:dyDescent="0.15">
      <c r="A7006" t="s">
        <v>1460</v>
      </c>
      <c r="B7006" t="s">
        <v>36</v>
      </c>
      <c r="C7006" t="s">
        <v>344</v>
      </c>
      <c r="D7006" s="28">
        <v>47484</v>
      </c>
      <c r="E7006">
        <v>0</v>
      </c>
    </row>
    <row r="7007" spans="1:5" x14ac:dyDescent="0.15">
      <c r="A7007" t="s">
        <v>1460</v>
      </c>
      <c r="B7007" t="s">
        <v>36</v>
      </c>
      <c r="C7007" t="s">
        <v>344</v>
      </c>
      <c r="D7007" s="28">
        <v>48214</v>
      </c>
      <c r="E7007">
        <v>0</v>
      </c>
    </row>
    <row r="7008" spans="1:5" x14ac:dyDescent="0.15">
      <c r="A7008" t="s">
        <v>1460</v>
      </c>
      <c r="B7008" t="s">
        <v>36</v>
      </c>
      <c r="C7008" t="s">
        <v>344</v>
      </c>
      <c r="D7008" s="28">
        <v>48945</v>
      </c>
      <c r="E7008">
        <v>0</v>
      </c>
    </row>
    <row r="7009" spans="1:5" x14ac:dyDescent="0.15">
      <c r="A7009" t="s">
        <v>1460</v>
      </c>
      <c r="B7009" t="s">
        <v>36</v>
      </c>
      <c r="C7009" t="s">
        <v>344</v>
      </c>
      <c r="D7009" s="28">
        <v>49310</v>
      </c>
      <c r="E7009">
        <v>0</v>
      </c>
    </row>
    <row r="7010" spans="1:5" x14ac:dyDescent="0.15">
      <c r="A7010" t="s">
        <v>1460</v>
      </c>
      <c r="B7010" t="s">
        <v>36</v>
      </c>
      <c r="C7010" t="s">
        <v>344</v>
      </c>
      <c r="D7010" s="28">
        <v>50771</v>
      </c>
      <c r="E7010">
        <v>0</v>
      </c>
    </row>
    <row r="7011" spans="1:5" x14ac:dyDescent="0.15">
      <c r="A7011" t="s">
        <v>1460</v>
      </c>
      <c r="B7011" t="s">
        <v>36</v>
      </c>
      <c r="C7011" t="s">
        <v>344</v>
      </c>
      <c r="D7011" s="28">
        <v>51136</v>
      </c>
      <c r="E7011">
        <v>0</v>
      </c>
    </row>
    <row r="7012" spans="1:5" x14ac:dyDescent="0.15">
      <c r="A7012" t="s">
        <v>1460</v>
      </c>
      <c r="B7012" t="s">
        <v>36</v>
      </c>
      <c r="C7012" t="s">
        <v>344</v>
      </c>
      <c r="D7012" s="28">
        <v>52963</v>
      </c>
      <c r="E7012">
        <v>0</v>
      </c>
    </row>
    <row r="7013" spans="1:5" x14ac:dyDescent="0.15">
      <c r="A7013" t="s">
        <v>1460</v>
      </c>
      <c r="B7013" t="s">
        <v>36</v>
      </c>
      <c r="C7013" t="s">
        <v>345</v>
      </c>
      <c r="D7013" s="28">
        <v>46023</v>
      </c>
      <c r="E7013">
        <v>0</v>
      </c>
    </row>
    <row r="7014" spans="1:5" x14ac:dyDescent="0.15">
      <c r="A7014" t="s">
        <v>1460</v>
      </c>
      <c r="B7014" t="s">
        <v>36</v>
      </c>
      <c r="C7014" t="s">
        <v>345</v>
      </c>
      <c r="D7014" s="28">
        <v>46753</v>
      </c>
      <c r="E7014">
        <v>0</v>
      </c>
    </row>
    <row r="7015" spans="1:5" x14ac:dyDescent="0.15">
      <c r="A7015" t="s">
        <v>1460</v>
      </c>
      <c r="B7015" t="s">
        <v>36</v>
      </c>
      <c r="C7015" t="s">
        <v>345</v>
      </c>
      <c r="D7015" s="28">
        <v>47484</v>
      </c>
      <c r="E7015">
        <v>0</v>
      </c>
    </row>
    <row r="7016" spans="1:5" x14ac:dyDescent="0.15">
      <c r="A7016" t="s">
        <v>1460</v>
      </c>
      <c r="B7016" t="s">
        <v>36</v>
      </c>
      <c r="C7016" t="s">
        <v>345</v>
      </c>
      <c r="D7016" s="28">
        <v>48214</v>
      </c>
      <c r="E7016">
        <v>0</v>
      </c>
    </row>
    <row r="7017" spans="1:5" x14ac:dyDescent="0.15">
      <c r="A7017" t="s">
        <v>1460</v>
      </c>
      <c r="B7017" t="s">
        <v>36</v>
      </c>
      <c r="C7017" t="s">
        <v>345</v>
      </c>
      <c r="D7017" s="28">
        <v>48945</v>
      </c>
      <c r="E7017">
        <v>0</v>
      </c>
    </row>
    <row r="7018" spans="1:5" x14ac:dyDescent="0.15">
      <c r="A7018" t="s">
        <v>1460</v>
      </c>
      <c r="B7018" t="s">
        <v>36</v>
      </c>
      <c r="C7018" t="s">
        <v>345</v>
      </c>
      <c r="D7018" s="28">
        <v>49310</v>
      </c>
      <c r="E7018">
        <v>0</v>
      </c>
    </row>
    <row r="7019" spans="1:5" x14ac:dyDescent="0.15">
      <c r="A7019" t="s">
        <v>1460</v>
      </c>
      <c r="B7019" t="s">
        <v>36</v>
      </c>
      <c r="C7019" t="s">
        <v>345</v>
      </c>
      <c r="D7019" s="28">
        <v>50771</v>
      </c>
      <c r="E7019">
        <v>0</v>
      </c>
    </row>
    <row r="7020" spans="1:5" x14ac:dyDescent="0.15">
      <c r="A7020" t="s">
        <v>1460</v>
      </c>
      <c r="B7020" t="s">
        <v>36</v>
      </c>
      <c r="C7020" t="s">
        <v>345</v>
      </c>
      <c r="D7020" s="28">
        <v>51136</v>
      </c>
      <c r="E7020">
        <v>0</v>
      </c>
    </row>
    <row r="7021" spans="1:5" x14ac:dyDescent="0.15">
      <c r="A7021" t="s">
        <v>1460</v>
      </c>
      <c r="B7021" t="s">
        <v>36</v>
      </c>
      <c r="C7021" t="s">
        <v>345</v>
      </c>
      <c r="D7021" s="28">
        <v>52963</v>
      </c>
      <c r="E7021">
        <v>0</v>
      </c>
    </row>
    <row r="7022" spans="1:5" x14ac:dyDescent="0.15">
      <c r="A7022" t="s">
        <v>1460</v>
      </c>
      <c r="B7022" t="s">
        <v>36</v>
      </c>
      <c r="C7022" t="s">
        <v>350</v>
      </c>
      <c r="D7022" s="28">
        <v>46023</v>
      </c>
      <c r="E7022">
        <v>0</v>
      </c>
    </row>
    <row r="7023" spans="1:5" x14ac:dyDescent="0.15">
      <c r="A7023" t="s">
        <v>1460</v>
      </c>
      <c r="B7023" t="s">
        <v>36</v>
      </c>
      <c r="C7023" t="s">
        <v>350</v>
      </c>
      <c r="D7023" s="28">
        <v>46753</v>
      </c>
      <c r="E7023">
        <v>0</v>
      </c>
    </row>
    <row r="7024" spans="1:5" x14ac:dyDescent="0.15">
      <c r="A7024" t="s">
        <v>1460</v>
      </c>
      <c r="B7024" t="s">
        <v>36</v>
      </c>
      <c r="C7024" t="s">
        <v>350</v>
      </c>
      <c r="D7024" s="28">
        <v>47484</v>
      </c>
      <c r="E7024">
        <v>0</v>
      </c>
    </row>
    <row r="7025" spans="1:5" x14ac:dyDescent="0.15">
      <c r="A7025" t="s">
        <v>1460</v>
      </c>
      <c r="B7025" t="s">
        <v>36</v>
      </c>
      <c r="C7025" t="s">
        <v>350</v>
      </c>
      <c r="D7025" s="28">
        <v>48214</v>
      </c>
      <c r="E7025">
        <v>0</v>
      </c>
    </row>
    <row r="7026" spans="1:5" x14ac:dyDescent="0.15">
      <c r="A7026" t="s">
        <v>1460</v>
      </c>
      <c r="B7026" t="s">
        <v>36</v>
      </c>
      <c r="C7026" t="s">
        <v>350</v>
      </c>
      <c r="D7026" s="28">
        <v>48945</v>
      </c>
      <c r="E7026">
        <v>0</v>
      </c>
    </row>
    <row r="7027" spans="1:5" x14ac:dyDescent="0.15">
      <c r="A7027" t="s">
        <v>1460</v>
      </c>
      <c r="B7027" t="s">
        <v>36</v>
      </c>
      <c r="C7027" t="s">
        <v>350</v>
      </c>
      <c r="D7027" s="28">
        <v>49310</v>
      </c>
      <c r="E7027">
        <v>0</v>
      </c>
    </row>
    <row r="7028" spans="1:5" x14ac:dyDescent="0.15">
      <c r="A7028" t="s">
        <v>1460</v>
      </c>
      <c r="B7028" t="s">
        <v>36</v>
      </c>
      <c r="C7028" t="s">
        <v>350</v>
      </c>
      <c r="D7028" s="28">
        <v>50771</v>
      </c>
      <c r="E7028">
        <v>0</v>
      </c>
    </row>
    <row r="7029" spans="1:5" x14ac:dyDescent="0.15">
      <c r="A7029" t="s">
        <v>1460</v>
      </c>
      <c r="B7029" t="s">
        <v>36</v>
      </c>
      <c r="C7029" t="s">
        <v>350</v>
      </c>
      <c r="D7029" s="28">
        <v>51136</v>
      </c>
      <c r="E7029">
        <v>0</v>
      </c>
    </row>
    <row r="7030" spans="1:5" x14ac:dyDescent="0.15">
      <c r="A7030" t="s">
        <v>1460</v>
      </c>
      <c r="B7030" t="s">
        <v>36</v>
      </c>
      <c r="C7030" t="s">
        <v>350</v>
      </c>
      <c r="D7030" s="28">
        <v>52963</v>
      </c>
      <c r="E7030">
        <v>0</v>
      </c>
    </row>
    <row r="7031" spans="1:5" x14ac:dyDescent="0.15">
      <c r="A7031" t="s">
        <v>1460</v>
      </c>
      <c r="B7031" t="s">
        <v>36</v>
      </c>
      <c r="C7031" t="s">
        <v>349</v>
      </c>
      <c r="D7031" s="28">
        <v>46023</v>
      </c>
      <c r="E7031">
        <v>0</v>
      </c>
    </row>
    <row r="7032" spans="1:5" x14ac:dyDescent="0.15">
      <c r="A7032" t="s">
        <v>1460</v>
      </c>
      <c r="B7032" t="s">
        <v>36</v>
      </c>
      <c r="C7032" t="s">
        <v>349</v>
      </c>
      <c r="D7032" s="28">
        <v>46753</v>
      </c>
      <c r="E7032">
        <v>0</v>
      </c>
    </row>
    <row r="7033" spans="1:5" x14ac:dyDescent="0.15">
      <c r="A7033" t="s">
        <v>1460</v>
      </c>
      <c r="B7033" t="s">
        <v>36</v>
      </c>
      <c r="C7033" t="s">
        <v>349</v>
      </c>
      <c r="D7033" s="28">
        <v>47484</v>
      </c>
      <c r="E7033">
        <v>0</v>
      </c>
    </row>
    <row r="7034" spans="1:5" x14ac:dyDescent="0.15">
      <c r="A7034" t="s">
        <v>1460</v>
      </c>
      <c r="B7034" t="s">
        <v>36</v>
      </c>
      <c r="C7034" t="s">
        <v>349</v>
      </c>
      <c r="D7034" s="28">
        <v>48214</v>
      </c>
      <c r="E7034">
        <v>0</v>
      </c>
    </row>
    <row r="7035" spans="1:5" x14ac:dyDescent="0.15">
      <c r="A7035" t="s">
        <v>1460</v>
      </c>
      <c r="B7035" t="s">
        <v>36</v>
      </c>
      <c r="C7035" t="s">
        <v>349</v>
      </c>
      <c r="D7035" s="28">
        <v>48945</v>
      </c>
      <c r="E7035">
        <v>0</v>
      </c>
    </row>
    <row r="7036" spans="1:5" x14ac:dyDescent="0.15">
      <c r="A7036" t="s">
        <v>1460</v>
      </c>
      <c r="B7036" t="s">
        <v>36</v>
      </c>
      <c r="C7036" t="s">
        <v>349</v>
      </c>
      <c r="D7036" s="28">
        <v>49310</v>
      </c>
      <c r="E7036">
        <v>0</v>
      </c>
    </row>
    <row r="7037" spans="1:5" x14ac:dyDescent="0.15">
      <c r="A7037" t="s">
        <v>1460</v>
      </c>
      <c r="B7037" t="s">
        <v>36</v>
      </c>
      <c r="C7037" t="s">
        <v>349</v>
      </c>
      <c r="D7037" s="28">
        <v>50771</v>
      </c>
      <c r="E7037">
        <v>0</v>
      </c>
    </row>
    <row r="7038" spans="1:5" x14ac:dyDescent="0.15">
      <c r="A7038" t="s">
        <v>1460</v>
      </c>
      <c r="B7038" t="s">
        <v>36</v>
      </c>
      <c r="C7038" t="s">
        <v>349</v>
      </c>
      <c r="D7038" s="28">
        <v>51136</v>
      </c>
      <c r="E7038">
        <v>0</v>
      </c>
    </row>
    <row r="7039" spans="1:5" x14ac:dyDescent="0.15">
      <c r="A7039" t="s">
        <v>1460</v>
      </c>
      <c r="B7039" t="s">
        <v>36</v>
      </c>
      <c r="C7039" t="s">
        <v>349</v>
      </c>
      <c r="D7039" s="28">
        <v>52963</v>
      </c>
      <c r="E7039">
        <v>0</v>
      </c>
    </row>
    <row r="7040" spans="1:5" x14ac:dyDescent="0.15">
      <c r="A7040" t="s">
        <v>1460</v>
      </c>
      <c r="B7040" t="s">
        <v>36</v>
      </c>
      <c r="C7040" t="s">
        <v>351</v>
      </c>
      <c r="D7040" s="28">
        <v>46023</v>
      </c>
      <c r="E7040">
        <v>0</v>
      </c>
    </row>
    <row r="7041" spans="1:5" x14ac:dyDescent="0.15">
      <c r="A7041" t="s">
        <v>1460</v>
      </c>
      <c r="B7041" t="s">
        <v>36</v>
      </c>
      <c r="C7041" t="s">
        <v>351</v>
      </c>
      <c r="D7041" s="28">
        <v>46753</v>
      </c>
      <c r="E7041">
        <v>0</v>
      </c>
    </row>
    <row r="7042" spans="1:5" x14ac:dyDescent="0.15">
      <c r="A7042" t="s">
        <v>1460</v>
      </c>
      <c r="B7042" t="s">
        <v>36</v>
      </c>
      <c r="C7042" t="s">
        <v>351</v>
      </c>
      <c r="D7042" s="28">
        <v>47484</v>
      </c>
      <c r="E7042">
        <v>0</v>
      </c>
    </row>
    <row r="7043" spans="1:5" x14ac:dyDescent="0.15">
      <c r="A7043" t="s">
        <v>1460</v>
      </c>
      <c r="B7043" t="s">
        <v>36</v>
      </c>
      <c r="C7043" t="s">
        <v>351</v>
      </c>
      <c r="D7043" s="28">
        <v>48214</v>
      </c>
      <c r="E7043">
        <v>0</v>
      </c>
    </row>
    <row r="7044" spans="1:5" x14ac:dyDescent="0.15">
      <c r="A7044" t="s">
        <v>1460</v>
      </c>
      <c r="B7044" t="s">
        <v>36</v>
      </c>
      <c r="C7044" t="s">
        <v>351</v>
      </c>
      <c r="D7044" s="28">
        <v>48945</v>
      </c>
      <c r="E7044">
        <v>0</v>
      </c>
    </row>
    <row r="7045" spans="1:5" x14ac:dyDescent="0.15">
      <c r="A7045" t="s">
        <v>1460</v>
      </c>
      <c r="B7045" t="s">
        <v>36</v>
      </c>
      <c r="C7045" t="s">
        <v>351</v>
      </c>
      <c r="D7045" s="28">
        <v>49310</v>
      </c>
      <c r="E7045">
        <v>0</v>
      </c>
    </row>
    <row r="7046" spans="1:5" x14ac:dyDescent="0.15">
      <c r="A7046" t="s">
        <v>1460</v>
      </c>
      <c r="B7046" t="s">
        <v>36</v>
      </c>
      <c r="C7046" t="s">
        <v>351</v>
      </c>
      <c r="D7046" s="28">
        <v>50771</v>
      </c>
      <c r="E7046">
        <v>0</v>
      </c>
    </row>
    <row r="7047" spans="1:5" x14ac:dyDescent="0.15">
      <c r="A7047" t="s">
        <v>1460</v>
      </c>
      <c r="B7047" t="s">
        <v>36</v>
      </c>
      <c r="C7047" t="s">
        <v>351</v>
      </c>
      <c r="D7047" s="28">
        <v>51136</v>
      </c>
      <c r="E7047">
        <v>0</v>
      </c>
    </row>
    <row r="7048" spans="1:5" x14ac:dyDescent="0.15">
      <c r="A7048" t="s">
        <v>1460</v>
      </c>
      <c r="B7048" t="s">
        <v>36</v>
      </c>
      <c r="C7048" t="s">
        <v>351</v>
      </c>
      <c r="D7048" s="28">
        <v>52963</v>
      </c>
      <c r="E7048">
        <v>0</v>
      </c>
    </row>
    <row r="7049" spans="1:5" x14ac:dyDescent="0.15">
      <c r="A7049" t="s">
        <v>1460</v>
      </c>
      <c r="B7049" t="s">
        <v>36</v>
      </c>
      <c r="C7049" t="s">
        <v>352</v>
      </c>
      <c r="D7049" s="28">
        <v>46023</v>
      </c>
      <c r="E7049">
        <v>0</v>
      </c>
    </row>
    <row r="7050" spans="1:5" x14ac:dyDescent="0.15">
      <c r="A7050" t="s">
        <v>1460</v>
      </c>
      <c r="B7050" t="s">
        <v>36</v>
      </c>
      <c r="C7050" t="s">
        <v>352</v>
      </c>
      <c r="D7050" s="28">
        <v>46753</v>
      </c>
      <c r="E7050">
        <v>0</v>
      </c>
    </row>
    <row r="7051" spans="1:5" x14ac:dyDescent="0.15">
      <c r="A7051" t="s">
        <v>1460</v>
      </c>
      <c r="B7051" t="s">
        <v>36</v>
      </c>
      <c r="C7051" t="s">
        <v>352</v>
      </c>
      <c r="D7051" s="28">
        <v>47484</v>
      </c>
      <c r="E7051">
        <v>0</v>
      </c>
    </row>
    <row r="7052" spans="1:5" x14ac:dyDescent="0.15">
      <c r="A7052" t="s">
        <v>1460</v>
      </c>
      <c r="B7052" t="s">
        <v>36</v>
      </c>
      <c r="C7052" t="s">
        <v>352</v>
      </c>
      <c r="D7052" s="28">
        <v>48214</v>
      </c>
      <c r="E7052">
        <v>0</v>
      </c>
    </row>
    <row r="7053" spans="1:5" x14ac:dyDescent="0.15">
      <c r="A7053" t="s">
        <v>1460</v>
      </c>
      <c r="B7053" t="s">
        <v>36</v>
      </c>
      <c r="C7053" t="s">
        <v>352</v>
      </c>
      <c r="D7053" s="28">
        <v>48945</v>
      </c>
      <c r="E7053">
        <v>0</v>
      </c>
    </row>
    <row r="7054" spans="1:5" x14ac:dyDescent="0.15">
      <c r="A7054" t="s">
        <v>1460</v>
      </c>
      <c r="B7054" t="s">
        <v>36</v>
      </c>
      <c r="C7054" t="s">
        <v>352</v>
      </c>
      <c r="D7054" s="28">
        <v>49310</v>
      </c>
      <c r="E7054">
        <v>0</v>
      </c>
    </row>
    <row r="7055" spans="1:5" x14ac:dyDescent="0.15">
      <c r="A7055" t="s">
        <v>1460</v>
      </c>
      <c r="B7055" t="s">
        <v>36</v>
      </c>
      <c r="C7055" t="s">
        <v>352</v>
      </c>
      <c r="D7055" s="28">
        <v>50771</v>
      </c>
      <c r="E7055">
        <v>0</v>
      </c>
    </row>
    <row r="7056" spans="1:5" x14ac:dyDescent="0.15">
      <c r="A7056" t="s">
        <v>1460</v>
      </c>
      <c r="B7056" t="s">
        <v>36</v>
      </c>
      <c r="C7056" t="s">
        <v>352</v>
      </c>
      <c r="D7056" s="28">
        <v>51136</v>
      </c>
      <c r="E7056">
        <v>0</v>
      </c>
    </row>
    <row r="7057" spans="1:5" x14ac:dyDescent="0.15">
      <c r="A7057" t="s">
        <v>1460</v>
      </c>
      <c r="B7057" t="s">
        <v>36</v>
      </c>
      <c r="C7057" t="s">
        <v>352</v>
      </c>
      <c r="D7057" s="28">
        <v>52963</v>
      </c>
      <c r="E7057">
        <v>0</v>
      </c>
    </row>
    <row r="7058" spans="1:5" x14ac:dyDescent="0.15">
      <c r="A7058" t="s">
        <v>1379</v>
      </c>
      <c r="B7058" t="s">
        <v>36</v>
      </c>
      <c r="C7058" t="s">
        <v>203</v>
      </c>
      <c r="D7058" s="28">
        <v>46023</v>
      </c>
      <c r="E7058">
        <v>0</v>
      </c>
    </row>
    <row r="7059" spans="1:5" x14ac:dyDescent="0.15">
      <c r="A7059" t="s">
        <v>1379</v>
      </c>
      <c r="B7059" t="s">
        <v>36</v>
      </c>
      <c r="C7059" t="s">
        <v>203</v>
      </c>
      <c r="D7059" s="28">
        <v>46753</v>
      </c>
      <c r="E7059">
        <v>0</v>
      </c>
    </row>
    <row r="7060" spans="1:5" x14ac:dyDescent="0.15">
      <c r="A7060" t="s">
        <v>1379</v>
      </c>
      <c r="B7060" t="s">
        <v>36</v>
      </c>
      <c r="C7060" t="s">
        <v>203</v>
      </c>
      <c r="D7060" s="28">
        <v>47484</v>
      </c>
      <c r="E7060">
        <v>0</v>
      </c>
    </row>
    <row r="7061" spans="1:5" x14ac:dyDescent="0.15">
      <c r="A7061" t="s">
        <v>1379</v>
      </c>
      <c r="B7061" t="s">
        <v>36</v>
      </c>
      <c r="C7061" t="s">
        <v>203</v>
      </c>
      <c r="D7061" s="28">
        <v>48214</v>
      </c>
      <c r="E7061">
        <v>0</v>
      </c>
    </row>
    <row r="7062" spans="1:5" x14ac:dyDescent="0.15">
      <c r="A7062" t="s">
        <v>1379</v>
      </c>
      <c r="B7062" t="s">
        <v>36</v>
      </c>
      <c r="C7062" t="s">
        <v>203</v>
      </c>
      <c r="D7062" s="28">
        <v>48945</v>
      </c>
      <c r="E7062">
        <v>0</v>
      </c>
    </row>
    <row r="7063" spans="1:5" x14ac:dyDescent="0.15">
      <c r="A7063" t="s">
        <v>1379</v>
      </c>
      <c r="B7063" t="s">
        <v>36</v>
      </c>
      <c r="C7063" t="s">
        <v>203</v>
      </c>
      <c r="D7063" s="28">
        <v>49310</v>
      </c>
      <c r="E7063">
        <v>0</v>
      </c>
    </row>
    <row r="7064" spans="1:5" x14ac:dyDescent="0.15">
      <c r="A7064" t="s">
        <v>1379</v>
      </c>
      <c r="B7064" t="s">
        <v>36</v>
      </c>
      <c r="C7064" t="s">
        <v>203</v>
      </c>
      <c r="D7064" s="28">
        <v>50771</v>
      </c>
      <c r="E7064">
        <v>0</v>
      </c>
    </row>
    <row r="7065" spans="1:5" x14ac:dyDescent="0.15">
      <c r="A7065" t="s">
        <v>1379</v>
      </c>
      <c r="B7065" t="s">
        <v>36</v>
      </c>
      <c r="C7065" t="s">
        <v>203</v>
      </c>
      <c r="D7065" s="28">
        <v>51136</v>
      </c>
      <c r="E7065">
        <v>0</v>
      </c>
    </row>
    <row r="7066" spans="1:5" x14ac:dyDescent="0.15">
      <c r="A7066" t="s">
        <v>1379</v>
      </c>
      <c r="B7066" t="s">
        <v>36</v>
      </c>
      <c r="C7066" t="s">
        <v>203</v>
      </c>
      <c r="D7066" s="28">
        <v>52963</v>
      </c>
      <c r="E7066">
        <v>0</v>
      </c>
    </row>
    <row r="7067" spans="1:5" x14ac:dyDescent="0.15">
      <c r="A7067" t="s">
        <v>1379</v>
      </c>
      <c r="B7067" t="s">
        <v>36</v>
      </c>
      <c r="C7067" t="s">
        <v>344</v>
      </c>
      <c r="D7067" s="28">
        <v>46023</v>
      </c>
      <c r="E7067">
        <v>0</v>
      </c>
    </row>
    <row r="7068" spans="1:5" x14ac:dyDescent="0.15">
      <c r="A7068" t="s">
        <v>1379</v>
      </c>
      <c r="B7068" t="s">
        <v>36</v>
      </c>
      <c r="C7068" t="s">
        <v>344</v>
      </c>
      <c r="D7068" s="28">
        <v>46753</v>
      </c>
      <c r="E7068">
        <v>0</v>
      </c>
    </row>
    <row r="7069" spans="1:5" x14ac:dyDescent="0.15">
      <c r="A7069" t="s">
        <v>1379</v>
      </c>
      <c r="B7069" t="s">
        <v>36</v>
      </c>
      <c r="C7069" t="s">
        <v>344</v>
      </c>
      <c r="D7069" s="28">
        <v>47484</v>
      </c>
      <c r="E7069">
        <v>0</v>
      </c>
    </row>
    <row r="7070" spans="1:5" x14ac:dyDescent="0.15">
      <c r="A7070" t="s">
        <v>1379</v>
      </c>
      <c r="B7070" t="s">
        <v>36</v>
      </c>
      <c r="C7070" t="s">
        <v>344</v>
      </c>
      <c r="D7070" s="28">
        <v>48214</v>
      </c>
      <c r="E7070">
        <v>0</v>
      </c>
    </row>
    <row r="7071" spans="1:5" x14ac:dyDescent="0.15">
      <c r="A7071" t="s">
        <v>1379</v>
      </c>
      <c r="B7071" t="s">
        <v>36</v>
      </c>
      <c r="C7071" t="s">
        <v>344</v>
      </c>
      <c r="D7071" s="28">
        <v>48945</v>
      </c>
      <c r="E7071">
        <v>0</v>
      </c>
    </row>
    <row r="7072" spans="1:5" x14ac:dyDescent="0.15">
      <c r="A7072" t="s">
        <v>1379</v>
      </c>
      <c r="B7072" t="s">
        <v>36</v>
      </c>
      <c r="C7072" t="s">
        <v>344</v>
      </c>
      <c r="D7072" s="28">
        <v>49310</v>
      </c>
      <c r="E7072">
        <v>0</v>
      </c>
    </row>
    <row r="7073" spans="1:5" x14ac:dyDescent="0.15">
      <c r="A7073" t="s">
        <v>1379</v>
      </c>
      <c r="B7073" t="s">
        <v>36</v>
      </c>
      <c r="C7073" t="s">
        <v>344</v>
      </c>
      <c r="D7073" s="28">
        <v>50771</v>
      </c>
      <c r="E7073">
        <v>0</v>
      </c>
    </row>
    <row r="7074" spans="1:5" x14ac:dyDescent="0.15">
      <c r="A7074" t="s">
        <v>1379</v>
      </c>
      <c r="B7074" t="s">
        <v>36</v>
      </c>
      <c r="C7074" t="s">
        <v>344</v>
      </c>
      <c r="D7074" s="28">
        <v>51136</v>
      </c>
      <c r="E7074">
        <v>0</v>
      </c>
    </row>
    <row r="7075" spans="1:5" x14ac:dyDescent="0.15">
      <c r="A7075" t="s">
        <v>1379</v>
      </c>
      <c r="B7075" t="s">
        <v>36</v>
      </c>
      <c r="C7075" t="s">
        <v>344</v>
      </c>
      <c r="D7075" s="28">
        <v>52963</v>
      </c>
      <c r="E7075">
        <v>0</v>
      </c>
    </row>
    <row r="7076" spans="1:5" x14ac:dyDescent="0.15">
      <c r="A7076" t="s">
        <v>1379</v>
      </c>
      <c r="B7076" t="s">
        <v>36</v>
      </c>
      <c r="C7076" t="s">
        <v>345</v>
      </c>
      <c r="D7076" s="28">
        <v>46023</v>
      </c>
      <c r="E7076">
        <v>0</v>
      </c>
    </row>
    <row r="7077" spans="1:5" x14ac:dyDescent="0.15">
      <c r="A7077" t="s">
        <v>1379</v>
      </c>
      <c r="B7077" t="s">
        <v>36</v>
      </c>
      <c r="C7077" t="s">
        <v>345</v>
      </c>
      <c r="D7077" s="28">
        <v>46753</v>
      </c>
      <c r="E7077">
        <v>0</v>
      </c>
    </row>
    <row r="7078" spans="1:5" x14ac:dyDescent="0.15">
      <c r="A7078" t="s">
        <v>1379</v>
      </c>
      <c r="B7078" t="s">
        <v>36</v>
      </c>
      <c r="C7078" t="s">
        <v>345</v>
      </c>
      <c r="D7078" s="28">
        <v>47484</v>
      </c>
      <c r="E7078">
        <v>0</v>
      </c>
    </row>
    <row r="7079" spans="1:5" x14ac:dyDescent="0.15">
      <c r="A7079" t="s">
        <v>1379</v>
      </c>
      <c r="B7079" t="s">
        <v>36</v>
      </c>
      <c r="C7079" t="s">
        <v>345</v>
      </c>
      <c r="D7079" s="28">
        <v>48214</v>
      </c>
      <c r="E7079">
        <v>0</v>
      </c>
    </row>
    <row r="7080" spans="1:5" x14ac:dyDescent="0.15">
      <c r="A7080" t="s">
        <v>1379</v>
      </c>
      <c r="B7080" t="s">
        <v>36</v>
      </c>
      <c r="C7080" t="s">
        <v>345</v>
      </c>
      <c r="D7080" s="28">
        <v>48945</v>
      </c>
      <c r="E7080">
        <v>0</v>
      </c>
    </row>
    <row r="7081" spans="1:5" x14ac:dyDescent="0.15">
      <c r="A7081" t="s">
        <v>1379</v>
      </c>
      <c r="B7081" t="s">
        <v>36</v>
      </c>
      <c r="C7081" t="s">
        <v>345</v>
      </c>
      <c r="D7081" s="28">
        <v>49310</v>
      </c>
      <c r="E7081">
        <v>0</v>
      </c>
    </row>
    <row r="7082" spans="1:5" x14ac:dyDescent="0.15">
      <c r="A7082" t="s">
        <v>1379</v>
      </c>
      <c r="B7082" t="s">
        <v>36</v>
      </c>
      <c r="C7082" t="s">
        <v>345</v>
      </c>
      <c r="D7082" s="28">
        <v>50771</v>
      </c>
      <c r="E7082">
        <v>0</v>
      </c>
    </row>
    <row r="7083" spans="1:5" x14ac:dyDescent="0.15">
      <c r="A7083" t="s">
        <v>1379</v>
      </c>
      <c r="B7083" t="s">
        <v>36</v>
      </c>
      <c r="C7083" t="s">
        <v>345</v>
      </c>
      <c r="D7083" s="28">
        <v>51136</v>
      </c>
      <c r="E7083">
        <v>0</v>
      </c>
    </row>
    <row r="7084" spans="1:5" x14ac:dyDescent="0.15">
      <c r="A7084" t="s">
        <v>1379</v>
      </c>
      <c r="B7084" t="s">
        <v>36</v>
      </c>
      <c r="C7084" t="s">
        <v>345</v>
      </c>
      <c r="D7084" s="28">
        <v>52963</v>
      </c>
      <c r="E7084">
        <v>0</v>
      </c>
    </row>
    <row r="7085" spans="1:5" x14ac:dyDescent="0.15">
      <c r="A7085" t="s">
        <v>1379</v>
      </c>
      <c r="B7085" t="s">
        <v>36</v>
      </c>
      <c r="C7085" t="s">
        <v>350</v>
      </c>
      <c r="D7085" s="28">
        <v>46023</v>
      </c>
      <c r="E7085">
        <v>0</v>
      </c>
    </row>
    <row r="7086" spans="1:5" x14ac:dyDescent="0.15">
      <c r="A7086" t="s">
        <v>1379</v>
      </c>
      <c r="B7086" t="s">
        <v>36</v>
      </c>
      <c r="C7086" t="s">
        <v>350</v>
      </c>
      <c r="D7086" s="28">
        <v>46753</v>
      </c>
      <c r="E7086">
        <v>0</v>
      </c>
    </row>
    <row r="7087" spans="1:5" x14ac:dyDescent="0.15">
      <c r="A7087" t="s">
        <v>1379</v>
      </c>
      <c r="B7087" t="s">
        <v>36</v>
      </c>
      <c r="C7087" t="s">
        <v>350</v>
      </c>
      <c r="D7087" s="28">
        <v>47484</v>
      </c>
      <c r="E7087">
        <v>0</v>
      </c>
    </row>
    <row r="7088" spans="1:5" x14ac:dyDescent="0.15">
      <c r="A7088" t="s">
        <v>1379</v>
      </c>
      <c r="B7088" t="s">
        <v>36</v>
      </c>
      <c r="C7088" t="s">
        <v>350</v>
      </c>
      <c r="D7088" s="28">
        <v>48214</v>
      </c>
      <c r="E7088">
        <v>0</v>
      </c>
    </row>
    <row r="7089" spans="1:5" x14ac:dyDescent="0.15">
      <c r="A7089" t="s">
        <v>1379</v>
      </c>
      <c r="B7089" t="s">
        <v>36</v>
      </c>
      <c r="C7089" t="s">
        <v>350</v>
      </c>
      <c r="D7089" s="28">
        <v>48945</v>
      </c>
      <c r="E7089">
        <v>0</v>
      </c>
    </row>
    <row r="7090" spans="1:5" x14ac:dyDescent="0.15">
      <c r="A7090" t="s">
        <v>1379</v>
      </c>
      <c r="B7090" t="s">
        <v>36</v>
      </c>
      <c r="C7090" t="s">
        <v>350</v>
      </c>
      <c r="D7090" s="28">
        <v>49310</v>
      </c>
      <c r="E7090">
        <v>0</v>
      </c>
    </row>
    <row r="7091" spans="1:5" x14ac:dyDescent="0.15">
      <c r="A7091" t="s">
        <v>1379</v>
      </c>
      <c r="B7091" t="s">
        <v>36</v>
      </c>
      <c r="C7091" t="s">
        <v>350</v>
      </c>
      <c r="D7091" s="28">
        <v>50771</v>
      </c>
      <c r="E7091">
        <v>0</v>
      </c>
    </row>
    <row r="7092" spans="1:5" x14ac:dyDescent="0.15">
      <c r="A7092" t="s">
        <v>1379</v>
      </c>
      <c r="B7092" t="s">
        <v>36</v>
      </c>
      <c r="C7092" t="s">
        <v>350</v>
      </c>
      <c r="D7092" s="28">
        <v>51136</v>
      </c>
      <c r="E7092">
        <v>0</v>
      </c>
    </row>
    <row r="7093" spans="1:5" x14ac:dyDescent="0.15">
      <c r="A7093" t="s">
        <v>1379</v>
      </c>
      <c r="B7093" t="s">
        <v>36</v>
      </c>
      <c r="C7093" t="s">
        <v>350</v>
      </c>
      <c r="D7093" s="28">
        <v>52963</v>
      </c>
      <c r="E7093">
        <v>0</v>
      </c>
    </row>
    <row r="7094" spans="1:5" x14ac:dyDescent="0.15">
      <c r="A7094" t="s">
        <v>1379</v>
      </c>
      <c r="B7094" t="s">
        <v>36</v>
      </c>
      <c r="C7094" t="s">
        <v>349</v>
      </c>
      <c r="D7094" s="28">
        <v>46023</v>
      </c>
      <c r="E7094">
        <v>0</v>
      </c>
    </row>
    <row r="7095" spans="1:5" x14ac:dyDescent="0.15">
      <c r="A7095" t="s">
        <v>1379</v>
      </c>
      <c r="B7095" t="s">
        <v>36</v>
      </c>
      <c r="C7095" t="s">
        <v>349</v>
      </c>
      <c r="D7095" s="28">
        <v>46753</v>
      </c>
      <c r="E7095">
        <v>0</v>
      </c>
    </row>
    <row r="7096" spans="1:5" x14ac:dyDescent="0.15">
      <c r="A7096" t="s">
        <v>1379</v>
      </c>
      <c r="B7096" t="s">
        <v>36</v>
      </c>
      <c r="C7096" t="s">
        <v>349</v>
      </c>
      <c r="D7096" s="28">
        <v>47484</v>
      </c>
      <c r="E7096">
        <v>0</v>
      </c>
    </row>
    <row r="7097" spans="1:5" x14ac:dyDescent="0.15">
      <c r="A7097" t="s">
        <v>1379</v>
      </c>
      <c r="B7097" t="s">
        <v>36</v>
      </c>
      <c r="C7097" t="s">
        <v>349</v>
      </c>
      <c r="D7097" s="28">
        <v>48214</v>
      </c>
      <c r="E7097">
        <v>0</v>
      </c>
    </row>
    <row r="7098" spans="1:5" x14ac:dyDescent="0.15">
      <c r="A7098" t="s">
        <v>1379</v>
      </c>
      <c r="B7098" t="s">
        <v>36</v>
      </c>
      <c r="C7098" t="s">
        <v>349</v>
      </c>
      <c r="D7098" s="28">
        <v>48945</v>
      </c>
      <c r="E7098">
        <v>0</v>
      </c>
    </row>
    <row r="7099" spans="1:5" x14ac:dyDescent="0.15">
      <c r="A7099" t="s">
        <v>1379</v>
      </c>
      <c r="B7099" t="s">
        <v>36</v>
      </c>
      <c r="C7099" t="s">
        <v>349</v>
      </c>
      <c r="D7099" s="28">
        <v>49310</v>
      </c>
      <c r="E7099">
        <v>0</v>
      </c>
    </row>
    <row r="7100" spans="1:5" x14ac:dyDescent="0.15">
      <c r="A7100" t="s">
        <v>1379</v>
      </c>
      <c r="B7100" t="s">
        <v>36</v>
      </c>
      <c r="C7100" t="s">
        <v>349</v>
      </c>
      <c r="D7100" s="28">
        <v>50771</v>
      </c>
      <c r="E7100">
        <v>0</v>
      </c>
    </row>
    <row r="7101" spans="1:5" x14ac:dyDescent="0.15">
      <c r="A7101" t="s">
        <v>1379</v>
      </c>
      <c r="B7101" t="s">
        <v>36</v>
      </c>
      <c r="C7101" t="s">
        <v>349</v>
      </c>
      <c r="D7101" s="28">
        <v>51136</v>
      </c>
      <c r="E7101">
        <v>0</v>
      </c>
    </row>
    <row r="7102" spans="1:5" x14ac:dyDescent="0.15">
      <c r="A7102" t="s">
        <v>1379</v>
      </c>
      <c r="B7102" t="s">
        <v>36</v>
      </c>
      <c r="C7102" t="s">
        <v>349</v>
      </c>
      <c r="D7102" s="28">
        <v>52963</v>
      </c>
      <c r="E7102">
        <v>0</v>
      </c>
    </row>
    <row r="7103" spans="1:5" x14ac:dyDescent="0.15">
      <c r="A7103" t="s">
        <v>1379</v>
      </c>
      <c r="B7103" t="s">
        <v>36</v>
      </c>
      <c r="C7103" t="s">
        <v>351</v>
      </c>
      <c r="D7103" s="28">
        <v>46023</v>
      </c>
      <c r="E7103">
        <v>0</v>
      </c>
    </row>
    <row r="7104" spans="1:5" x14ac:dyDescent="0.15">
      <c r="A7104" t="s">
        <v>1379</v>
      </c>
      <c r="B7104" t="s">
        <v>36</v>
      </c>
      <c r="C7104" t="s">
        <v>351</v>
      </c>
      <c r="D7104" s="28">
        <v>46753</v>
      </c>
      <c r="E7104">
        <v>0</v>
      </c>
    </row>
    <row r="7105" spans="1:5" x14ac:dyDescent="0.15">
      <c r="A7105" t="s">
        <v>1379</v>
      </c>
      <c r="B7105" t="s">
        <v>36</v>
      </c>
      <c r="C7105" t="s">
        <v>351</v>
      </c>
      <c r="D7105" s="28">
        <v>47484</v>
      </c>
      <c r="E7105">
        <v>0</v>
      </c>
    </row>
    <row r="7106" spans="1:5" x14ac:dyDescent="0.15">
      <c r="A7106" t="s">
        <v>1379</v>
      </c>
      <c r="B7106" t="s">
        <v>36</v>
      </c>
      <c r="C7106" t="s">
        <v>351</v>
      </c>
      <c r="D7106" s="28">
        <v>48214</v>
      </c>
      <c r="E7106">
        <v>0</v>
      </c>
    </row>
    <row r="7107" spans="1:5" x14ac:dyDescent="0.15">
      <c r="A7107" t="s">
        <v>1379</v>
      </c>
      <c r="B7107" t="s">
        <v>36</v>
      </c>
      <c r="C7107" t="s">
        <v>351</v>
      </c>
      <c r="D7107" s="28">
        <v>48945</v>
      </c>
      <c r="E7107">
        <v>0</v>
      </c>
    </row>
    <row r="7108" spans="1:5" x14ac:dyDescent="0.15">
      <c r="A7108" t="s">
        <v>1379</v>
      </c>
      <c r="B7108" t="s">
        <v>36</v>
      </c>
      <c r="C7108" t="s">
        <v>351</v>
      </c>
      <c r="D7108" s="28">
        <v>49310</v>
      </c>
      <c r="E7108">
        <v>0</v>
      </c>
    </row>
    <row r="7109" spans="1:5" x14ac:dyDescent="0.15">
      <c r="A7109" t="s">
        <v>1379</v>
      </c>
      <c r="B7109" t="s">
        <v>36</v>
      </c>
      <c r="C7109" t="s">
        <v>351</v>
      </c>
      <c r="D7109" s="28">
        <v>50771</v>
      </c>
      <c r="E7109">
        <v>0</v>
      </c>
    </row>
    <row r="7110" spans="1:5" x14ac:dyDescent="0.15">
      <c r="A7110" t="s">
        <v>1379</v>
      </c>
      <c r="B7110" t="s">
        <v>36</v>
      </c>
      <c r="C7110" t="s">
        <v>351</v>
      </c>
      <c r="D7110" s="28">
        <v>51136</v>
      </c>
      <c r="E7110">
        <v>0</v>
      </c>
    </row>
    <row r="7111" spans="1:5" x14ac:dyDescent="0.15">
      <c r="A7111" t="s">
        <v>1379</v>
      </c>
      <c r="B7111" t="s">
        <v>36</v>
      </c>
      <c r="C7111" t="s">
        <v>351</v>
      </c>
      <c r="D7111" s="28">
        <v>52963</v>
      </c>
      <c r="E7111">
        <v>0</v>
      </c>
    </row>
    <row r="7112" spans="1:5" x14ac:dyDescent="0.15">
      <c r="A7112" t="s">
        <v>1379</v>
      </c>
      <c r="B7112" t="s">
        <v>36</v>
      </c>
      <c r="C7112" t="s">
        <v>352</v>
      </c>
      <c r="D7112" s="28">
        <v>46023</v>
      </c>
      <c r="E7112">
        <v>0</v>
      </c>
    </row>
    <row r="7113" spans="1:5" x14ac:dyDescent="0.15">
      <c r="A7113" t="s">
        <v>1379</v>
      </c>
      <c r="B7113" t="s">
        <v>36</v>
      </c>
      <c r="C7113" t="s">
        <v>352</v>
      </c>
      <c r="D7113" s="28">
        <v>46753</v>
      </c>
      <c r="E7113">
        <v>0</v>
      </c>
    </row>
    <row r="7114" spans="1:5" x14ac:dyDescent="0.15">
      <c r="A7114" t="s">
        <v>1379</v>
      </c>
      <c r="B7114" t="s">
        <v>36</v>
      </c>
      <c r="C7114" t="s">
        <v>352</v>
      </c>
      <c r="D7114" s="28">
        <v>47484</v>
      </c>
      <c r="E7114">
        <v>0</v>
      </c>
    </row>
    <row r="7115" spans="1:5" x14ac:dyDescent="0.15">
      <c r="A7115" t="s">
        <v>1379</v>
      </c>
      <c r="B7115" t="s">
        <v>36</v>
      </c>
      <c r="C7115" t="s">
        <v>352</v>
      </c>
      <c r="D7115" s="28">
        <v>48214</v>
      </c>
      <c r="E7115">
        <v>0</v>
      </c>
    </row>
    <row r="7116" spans="1:5" x14ac:dyDescent="0.15">
      <c r="A7116" t="s">
        <v>1379</v>
      </c>
      <c r="B7116" t="s">
        <v>36</v>
      </c>
      <c r="C7116" t="s">
        <v>352</v>
      </c>
      <c r="D7116" s="28">
        <v>48945</v>
      </c>
      <c r="E7116">
        <v>0</v>
      </c>
    </row>
    <row r="7117" spans="1:5" x14ac:dyDescent="0.15">
      <c r="A7117" t="s">
        <v>1379</v>
      </c>
      <c r="B7117" t="s">
        <v>36</v>
      </c>
      <c r="C7117" t="s">
        <v>352</v>
      </c>
      <c r="D7117" s="28">
        <v>49310</v>
      </c>
      <c r="E7117">
        <v>0</v>
      </c>
    </row>
    <row r="7118" spans="1:5" x14ac:dyDescent="0.15">
      <c r="A7118" t="s">
        <v>1379</v>
      </c>
      <c r="B7118" t="s">
        <v>36</v>
      </c>
      <c r="C7118" t="s">
        <v>352</v>
      </c>
      <c r="D7118" s="28">
        <v>50771</v>
      </c>
      <c r="E7118">
        <v>0</v>
      </c>
    </row>
    <row r="7119" spans="1:5" x14ac:dyDescent="0.15">
      <c r="A7119" t="s">
        <v>1379</v>
      </c>
      <c r="B7119" t="s">
        <v>36</v>
      </c>
      <c r="C7119" t="s">
        <v>352</v>
      </c>
      <c r="D7119" s="28">
        <v>51136</v>
      </c>
      <c r="E7119">
        <v>0</v>
      </c>
    </row>
    <row r="7120" spans="1:5" x14ac:dyDescent="0.15">
      <c r="A7120" t="s">
        <v>1379</v>
      </c>
      <c r="B7120" t="s">
        <v>36</v>
      </c>
      <c r="C7120" t="s">
        <v>352</v>
      </c>
      <c r="D7120" s="28">
        <v>52963</v>
      </c>
      <c r="E7120">
        <v>0</v>
      </c>
    </row>
    <row r="7121" spans="1:5" x14ac:dyDescent="0.15">
      <c r="A7121" t="s">
        <v>1461</v>
      </c>
      <c r="B7121" t="s">
        <v>36</v>
      </c>
      <c r="C7121" t="s">
        <v>203</v>
      </c>
      <c r="D7121" s="28">
        <v>46023</v>
      </c>
      <c r="E7121">
        <v>0</v>
      </c>
    </row>
    <row r="7122" spans="1:5" x14ac:dyDescent="0.15">
      <c r="A7122" t="s">
        <v>1461</v>
      </c>
      <c r="B7122" t="s">
        <v>36</v>
      </c>
      <c r="C7122" t="s">
        <v>203</v>
      </c>
      <c r="D7122" s="28">
        <v>46753</v>
      </c>
      <c r="E7122">
        <v>0</v>
      </c>
    </row>
    <row r="7123" spans="1:5" x14ac:dyDescent="0.15">
      <c r="A7123" t="s">
        <v>1461</v>
      </c>
      <c r="B7123" t="s">
        <v>36</v>
      </c>
      <c r="C7123" t="s">
        <v>203</v>
      </c>
      <c r="D7123" s="28">
        <v>47484</v>
      </c>
      <c r="E7123">
        <v>0</v>
      </c>
    </row>
    <row r="7124" spans="1:5" x14ac:dyDescent="0.15">
      <c r="A7124" t="s">
        <v>1461</v>
      </c>
      <c r="B7124" t="s">
        <v>36</v>
      </c>
      <c r="C7124" t="s">
        <v>203</v>
      </c>
      <c r="D7124" s="28">
        <v>48214</v>
      </c>
      <c r="E7124">
        <v>0</v>
      </c>
    </row>
    <row r="7125" spans="1:5" x14ac:dyDescent="0.15">
      <c r="A7125" t="s">
        <v>1461</v>
      </c>
      <c r="B7125" t="s">
        <v>36</v>
      </c>
      <c r="C7125" t="s">
        <v>203</v>
      </c>
      <c r="D7125" s="28">
        <v>48945</v>
      </c>
      <c r="E7125">
        <v>0</v>
      </c>
    </row>
    <row r="7126" spans="1:5" x14ac:dyDescent="0.15">
      <c r="A7126" t="s">
        <v>1461</v>
      </c>
      <c r="B7126" t="s">
        <v>36</v>
      </c>
      <c r="C7126" t="s">
        <v>203</v>
      </c>
      <c r="D7126" s="28">
        <v>49310</v>
      </c>
      <c r="E7126">
        <v>0</v>
      </c>
    </row>
    <row r="7127" spans="1:5" x14ac:dyDescent="0.15">
      <c r="A7127" t="s">
        <v>1461</v>
      </c>
      <c r="B7127" t="s">
        <v>36</v>
      </c>
      <c r="C7127" t="s">
        <v>203</v>
      </c>
      <c r="D7127" s="28">
        <v>50771</v>
      </c>
      <c r="E7127">
        <v>0</v>
      </c>
    </row>
    <row r="7128" spans="1:5" x14ac:dyDescent="0.15">
      <c r="A7128" t="s">
        <v>1461</v>
      </c>
      <c r="B7128" t="s">
        <v>36</v>
      </c>
      <c r="C7128" t="s">
        <v>203</v>
      </c>
      <c r="D7128" s="28">
        <v>51136</v>
      </c>
      <c r="E7128">
        <v>0</v>
      </c>
    </row>
    <row r="7129" spans="1:5" x14ac:dyDescent="0.15">
      <c r="A7129" t="s">
        <v>1461</v>
      </c>
      <c r="B7129" t="s">
        <v>36</v>
      </c>
      <c r="C7129" t="s">
        <v>203</v>
      </c>
      <c r="D7129" s="28">
        <v>52963</v>
      </c>
      <c r="E7129">
        <v>0</v>
      </c>
    </row>
    <row r="7130" spans="1:5" x14ac:dyDescent="0.15">
      <c r="A7130" t="s">
        <v>1461</v>
      </c>
      <c r="B7130" t="s">
        <v>36</v>
      </c>
      <c r="C7130" t="s">
        <v>344</v>
      </c>
      <c r="D7130" s="28">
        <v>46023</v>
      </c>
      <c r="E7130">
        <v>0</v>
      </c>
    </row>
    <row r="7131" spans="1:5" x14ac:dyDescent="0.15">
      <c r="A7131" t="s">
        <v>1461</v>
      </c>
      <c r="B7131" t="s">
        <v>36</v>
      </c>
      <c r="C7131" t="s">
        <v>344</v>
      </c>
      <c r="D7131" s="28">
        <v>46753</v>
      </c>
      <c r="E7131">
        <v>0</v>
      </c>
    </row>
    <row r="7132" spans="1:5" x14ac:dyDescent="0.15">
      <c r="A7132" t="s">
        <v>1461</v>
      </c>
      <c r="B7132" t="s">
        <v>36</v>
      </c>
      <c r="C7132" t="s">
        <v>344</v>
      </c>
      <c r="D7132" s="28">
        <v>47484</v>
      </c>
      <c r="E7132">
        <v>0</v>
      </c>
    </row>
    <row r="7133" spans="1:5" x14ac:dyDescent="0.15">
      <c r="A7133" t="s">
        <v>1461</v>
      </c>
      <c r="B7133" t="s">
        <v>36</v>
      </c>
      <c r="C7133" t="s">
        <v>344</v>
      </c>
      <c r="D7133" s="28">
        <v>48214</v>
      </c>
      <c r="E7133">
        <v>0</v>
      </c>
    </row>
    <row r="7134" spans="1:5" x14ac:dyDescent="0.15">
      <c r="A7134" t="s">
        <v>1461</v>
      </c>
      <c r="B7134" t="s">
        <v>36</v>
      </c>
      <c r="C7134" t="s">
        <v>344</v>
      </c>
      <c r="D7134" s="28">
        <v>48945</v>
      </c>
      <c r="E7134">
        <v>0</v>
      </c>
    </row>
    <row r="7135" spans="1:5" x14ac:dyDescent="0.15">
      <c r="A7135" t="s">
        <v>1461</v>
      </c>
      <c r="B7135" t="s">
        <v>36</v>
      </c>
      <c r="C7135" t="s">
        <v>344</v>
      </c>
      <c r="D7135" s="28">
        <v>49310</v>
      </c>
      <c r="E7135">
        <v>0</v>
      </c>
    </row>
    <row r="7136" spans="1:5" x14ac:dyDescent="0.15">
      <c r="A7136" t="s">
        <v>1461</v>
      </c>
      <c r="B7136" t="s">
        <v>36</v>
      </c>
      <c r="C7136" t="s">
        <v>344</v>
      </c>
      <c r="D7136" s="28">
        <v>50771</v>
      </c>
      <c r="E7136">
        <v>0</v>
      </c>
    </row>
    <row r="7137" spans="1:5" x14ac:dyDescent="0.15">
      <c r="A7137" t="s">
        <v>1461</v>
      </c>
      <c r="B7137" t="s">
        <v>36</v>
      </c>
      <c r="C7137" t="s">
        <v>344</v>
      </c>
      <c r="D7137" s="28">
        <v>51136</v>
      </c>
      <c r="E7137">
        <v>0</v>
      </c>
    </row>
    <row r="7138" spans="1:5" x14ac:dyDescent="0.15">
      <c r="A7138" t="s">
        <v>1461</v>
      </c>
      <c r="B7138" t="s">
        <v>36</v>
      </c>
      <c r="C7138" t="s">
        <v>344</v>
      </c>
      <c r="D7138" s="28">
        <v>52963</v>
      </c>
      <c r="E7138">
        <v>0</v>
      </c>
    </row>
    <row r="7139" spans="1:5" x14ac:dyDescent="0.15">
      <c r="A7139" t="s">
        <v>1461</v>
      </c>
      <c r="B7139" t="s">
        <v>36</v>
      </c>
      <c r="C7139" t="s">
        <v>345</v>
      </c>
      <c r="D7139" s="28">
        <v>46023</v>
      </c>
      <c r="E7139">
        <v>0</v>
      </c>
    </row>
    <row r="7140" spans="1:5" x14ac:dyDescent="0.15">
      <c r="A7140" t="s">
        <v>1461</v>
      </c>
      <c r="B7140" t="s">
        <v>36</v>
      </c>
      <c r="C7140" t="s">
        <v>345</v>
      </c>
      <c r="D7140" s="28">
        <v>46753</v>
      </c>
      <c r="E7140">
        <v>0</v>
      </c>
    </row>
    <row r="7141" spans="1:5" x14ac:dyDescent="0.15">
      <c r="A7141" t="s">
        <v>1461</v>
      </c>
      <c r="B7141" t="s">
        <v>36</v>
      </c>
      <c r="C7141" t="s">
        <v>345</v>
      </c>
      <c r="D7141" s="28">
        <v>47484</v>
      </c>
      <c r="E7141">
        <v>0</v>
      </c>
    </row>
    <row r="7142" spans="1:5" x14ac:dyDescent="0.15">
      <c r="A7142" t="s">
        <v>1461</v>
      </c>
      <c r="B7142" t="s">
        <v>36</v>
      </c>
      <c r="C7142" t="s">
        <v>345</v>
      </c>
      <c r="D7142" s="28">
        <v>48214</v>
      </c>
      <c r="E7142">
        <v>0</v>
      </c>
    </row>
    <row r="7143" spans="1:5" x14ac:dyDescent="0.15">
      <c r="A7143" t="s">
        <v>1461</v>
      </c>
      <c r="B7143" t="s">
        <v>36</v>
      </c>
      <c r="C7143" t="s">
        <v>345</v>
      </c>
      <c r="D7143" s="28">
        <v>48945</v>
      </c>
      <c r="E7143">
        <v>0</v>
      </c>
    </row>
    <row r="7144" spans="1:5" x14ac:dyDescent="0.15">
      <c r="A7144" t="s">
        <v>1461</v>
      </c>
      <c r="B7144" t="s">
        <v>36</v>
      </c>
      <c r="C7144" t="s">
        <v>345</v>
      </c>
      <c r="D7144" s="28">
        <v>49310</v>
      </c>
      <c r="E7144">
        <v>0</v>
      </c>
    </row>
    <row r="7145" spans="1:5" x14ac:dyDescent="0.15">
      <c r="A7145" t="s">
        <v>1461</v>
      </c>
      <c r="B7145" t="s">
        <v>36</v>
      </c>
      <c r="C7145" t="s">
        <v>345</v>
      </c>
      <c r="D7145" s="28">
        <v>50771</v>
      </c>
      <c r="E7145">
        <v>0</v>
      </c>
    </row>
    <row r="7146" spans="1:5" x14ac:dyDescent="0.15">
      <c r="A7146" t="s">
        <v>1461</v>
      </c>
      <c r="B7146" t="s">
        <v>36</v>
      </c>
      <c r="C7146" t="s">
        <v>345</v>
      </c>
      <c r="D7146" s="28">
        <v>51136</v>
      </c>
      <c r="E7146">
        <v>0</v>
      </c>
    </row>
    <row r="7147" spans="1:5" x14ac:dyDescent="0.15">
      <c r="A7147" t="s">
        <v>1461</v>
      </c>
      <c r="B7147" t="s">
        <v>36</v>
      </c>
      <c r="C7147" t="s">
        <v>345</v>
      </c>
      <c r="D7147" s="28">
        <v>52963</v>
      </c>
      <c r="E7147">
        <v>0</v>
      </c>
    </row>
    <row r="7148" spans="1:5" x14ac:dyDescent="0.15">
      <c r="A7148" t="s">
        <v>1461</v>
      </c>
      <c r="B7148" t="s">
        <v>36</v>
      </c>
      <c r="C7148" t="s">
        <v>350</v>
      </c>
      <c r="D7148" s="28">
        <v>46023</v>
      </c>
      <c r="E7148">
        <v>0</v>
      </c>
    </row>
    <row r="7149" spans="1:5" x14ac:dyDescent="0.15">
      <c r="A7149" t="s">
        <v>1461</v>
      </c>
      <c r="B7149" t="s">
        <v>36</v>
      </c>
      <c r="C7149" t="s">
        <v>350</v>
      </c>
      <c r="D7149" s="28">
        <v>46753</v>
      </c>
      <c r="E7149">
        <v>0</v>
      </c>
    </row>
    <row r="7150" spans="1:5" x14ac:dyDescent="0.15">
      <c r="A7150" t="s">
        <v>1461</v>
      </c>
      <c r="B7150" t="s">
        <v>36</v>
      </c>
      <c r="C7150" t="s">
        <v>350</v>
      </c>
      <c r="D7150" s="28">
        <v>47484</v>
      </c>
      <c r="E7150">
        <v>0</v>
      </c>
    </row>
    <row r="7151" spans="1:5" x14ac:dyDescent="0.15">
      <c r="A7151" t="s">
        <v>1461</v>
      </c>
      <c r="B7151" t="s">
        <v>36</v>
      </c>
      <c r="C7151" t="s">
        <v>350</v>
      </c>
      <c r="D7151" s="28">
        <v>48214</v>
      </c>
      <c r="E7151">
        <v>0</v>
      </c>
    </row>
    <row r="7152" spans="1:5" x14ac:dyDescent="0.15">
      <c r="A7152" t="s">
        <v>1461</v>
      </c>
      <c r="B7152" t="s">
        <v>36</v>
      </c>
      <c r="C7152" t="s">
        <v>350</v>
      </c>
      <c r="D7152" s="28">
        <v>48945</v>
      </c>
      <c r="E7152">
        <v>0</v>
      </c>
    </row>
    <row r="7153" spans="1:5" x14ac:dyDescent="0.15">
      <c r="A7153" t="s">
        <v>1461</v>
      </c>
      <c r="B7153" t="s">
        <v>36</v>
      </c>
      <c r="C7153" t="s">
        <v>350</v>
      </c>
      <c r="D7153" s="28">
        <v>49310</v>
      </c>
      <c r="E7153">
        <v>0</v>
      </c>
    </row>
    <row r="7154" spans="1:5" x14ac:dyDescent="0.15">
      <c r="A7154" t="s">
        <v>1461</v>
      </c>
      <c r="B7154" t="s">
        <v>36</v>
      </c>
      <c r="C7154" t="s">
        <v>350</v>
      </c>
      <c r="D7154" s="28">
        <v>50771</v>
      </c>
      <c r="E7154">
        <v>0</v>
      </c>
    </row>
    <row r="7155" spans="1:5" x14ac:dyDescent="0.15">
      <c r="A7155" t="s">
        <v>1461</v>
      </c>
      <c r="B7155" t="s">
        <v>36</v>
      </c>
      <c r="C7155" t="s">
        <v>350</v>
      </c>
      <c r="D7155" s="28">
        <v>51136</v>
      </c>
      <c r="E7155">
        <v>0</v>
      </c>
    </row>
    <row r="7156" spans="1:5" x14ac:dyDescent="0.15">
      <c r="A7156" t="s">
        <v>1461</v>
      </c>
      <c r="B7156" t="s">
        <v>36</v>
      </c>
      <c r="C7156" t="s">
        <v>350</v>
      </c>
      <c r="D7156" s="28">
        <v>52963</v>
      </c>
      <c r="E7156">
        <v>0</v>
      </c>
    </row>
    <row r="7157" spans="1:5" x14ac:dyDescent="0.15">
      <c r="A7157" t="s">
        <v>1461</v>
      </c>
      <c r="B7157" t="s">
        <v>36</v>
      </c>
      <c r="C7157" t="s">
        <v>349</v>
      </c>
      <c r="D7157" s="28">
        <v>46023</v>
      </c>
      <c r="E7157">
        <v>0</v>
      </c>
    </row>
    <row r="7158" spans="1:5" x14ac:dyDescent="0.15">
      <c r="A7158" t="s">
        <v>1461</v>
      </c>
      <c r="B7158" t="s">
        <v>36</v>
      </c>
      <c r="C7158" t="s">
        <v>349</v>
      </c>
      <c r="D7158" s="28">
        <v>46753</v>
      </c>
      <c r="E7158">
        <v>0</v>
      </c>
    </row>
    <row r="7159" spans="1:5" x14ac:dyDescent="0.15">
      <c r="A7159" t="s">
        <v>1461</v>
      </c>
      <c r="B7159" t="s">
        <v>36</v>
      </c>
      <c r="C7159" t="s">
        <v>349</v>
      </c>
      <c r="D7159" s="28">
        <v>47484</v>
      </c>
      <c r="E7159">
        <v>0</v>
      </c>
    </row>
    <row r="7160" spans="1:5" x14ac:dyDescent="0.15">
      <c r="A7160" t="s">
        <v>1461</v>
      </c>
      <c r="B7160" t="s">
        <v>36</v>
      </c>
      <c r="C7160" t="s">
        <v>349</v>
      </c>
      <c r="D7160" s="28">
        <v>48214</v>
      </c>
      <c r="E7160">
        <v>0</v>
      </c>
    </row>
    <row r="7161" spans="1:5" x14ac:dyDescent="0.15">
      <c r="A7161" t="s">
        <v>1461</v>
      </c>
      <c r="B7161" t="s">
        <v>36</v>
      </c>
      <c r="C7161" t="s">
        <v>349</v>
      </c>
      <c r="D7161" s="28">
        <v>48945</v>
      </c>
      <c r="E7161">
        <v>0</v>
      </c>
    </row>
    <row r="7162" spans="1:5" x14ac:dyDescent="0.15">
      <c r="A7162" t="s">
        <v>1461</v>
      </c>
      <c r="B7162" t="s">
        <v>36</v>
      </c>
      <c r="C7162" t="s">
        <v>349</v>
      </c>
      <c r="D7162" s="28">
        <v>49310</v>
      </c>
      <c r="E7162">
        <v>0</v>
      </c>
    </row>
    <row r="7163" spans="1:5" x14ac:dyDescent="0.15">
      <c r="A7163" t="s">
        <v>1461</v>
      </c>
      <c r="B7163" t="s">
        <v>36</v>
      </c>
      <c r="C7163" t="s">
        <v>349</v>
      </c>
      <c r="D7163" s="28">
        <v>50771</v>
      </c>
      <c r="E7163">
        <v>0</v>
      </c>
    </row>
    <row r="7164" spans="1:5" x14ac:dyDescent="0.15">
      <c r="A7164" t="s">
        <v>1461</v>
      </c>
      <c r="B7164" t="s">
        <v>36</v>
      </c>
      <c r="C7164" t="s">
        <v>349</v>
      </c>
      <c r="D7164" s="28">
        <v>51136</v>
      </c>
      <c r="E7164">
        <v>0</v>
      </c>
    </row>
    <row r="7165" spans="1:5" x14ac:dyDescent="0.15">
      <c r="A7165" t="s">
        <v>1461</v>
      </c>
      <c r="B7165" t="s">
        <v>36</v>
      </c>
      <c r="C7165" t="s">
        <v>349</v>
      </c>
      <c r="D7165" s="28">
        <v>52963</v>
      </c>
      <c r="E7165">
        <v>0</v>
      </c>
    </row>
    <row r="7166" spans="1:5" x14ac:dyDescent="0.15">
      <c r="A7166" t="s">
        <v>1461</v>
      </c>
      <c r="B7166" t="s">
        <v>36</v>
      </c>
      <c r="C7166" t="s">
        <v>351</v>
      </c>
      <c r="D7166" s="28">
        <v>46023</v>
      </c>
      <c r="E7166">
        <v>0</v>
      </c>
    </row>
    <row r="7167" spans="1:5" x14ac:dyDescent="0.15">
      <c r="A7167" t="s">
        <v>1461</v>
      </c>
      <c r="B7167" t="s">
        <v>36</v>
      </c>
      <c r="C7167" t="s">
        <v>351</v>
      </c>
      <c r="D7167" s="28">
        <v>46753</v>
      </c>
      <c r="E7167">
        <v>0</v>
      </c>
    </row>
    <row r="7168" spans="1:5" x14ac:dyDescent="0.15">
      <c r="A7168" t="s">
        <v>1461</v>
      </c>
      <c r="B7168" t="s">
        <v>36</v>
      </c>
      <c r="C7168" t="s">
        <v>351</v>
      </c>
      <c r="D7168" s="28">
        <v>47484</v>
      </c>
      <c r="E7168">
        <v>0</v>
      </c>
    </row>
    <row r="7169" spans="1:5" x14ac:dyDescent="0.15">
      <c r="A7169" t="s">
        <v>1461</v>
      </c>
      <c r="B7169" t="s">
        <v>36</v>
      </c>
      <c r="C7169" t="s">
        <v>351</v>
      </c>
      <c r="D7169" s="28">
        <v>48214</v>
      </c>
      <c r="E7169">
        <v>0</v>
      </c>
    </row>
    <row r="7170" spans="1:5" x14ac:dyDescent="0.15">
      <c r="A7170" t="s">
        <v>1461</v>
      </c>
      <c r="B7170" t="s">
        <v>36</v>
      </c>
      <c r="C7170" t="s">
        <v>351</v>
      </c>
      <c r="D7170" s="28">
        <v>48945</v>
      </c>
      <c r="E7170">
        <v>0</v>
      </c>
    </row>
    <row r="7171" spans="1:5" x14ac:dyDescent="0.15">
      <c r="A7171" t="s">
        <v>1461</v>
      </c>
      <c r="B7171" t="s">
        <v>36</v>
      </c>
      <c r="C7171" t="s">
        <v>351</v>
      </c>
      <c r="D7171" s="28">
        <v>49310</v>
      </c>
      <c r="E7171">
        <v>0</v>
      </c>
    </row>
    <row r="7172" spans="1:5" x14ac:dyDescent="0.15">
      <c r="A7172" t="s">
        <v>1461</v>
      </c>
      <c r="B7172" t="s">
        <v>36</v>
      </c>
      <c r="C7172" t="s">
        <v>351</v>
      </c>
      <c r="D7172" s="28">
        <v>50771</v>
      </c>
      <c r="E7172">
        <v>0</v>
      </c>
    </row>
    <row r="7173" spans="1:5" x14ac:dyDescent="0.15">
      <c r="A7173" t="s">
        <v>1461</v>
      </c>
      <c r="B7173" t="s">
        <v>36</v>
      </c>
      <c r="C7173" t="s">
        <v>351</v>
      </c>
      <c r="D7173" s="28">
        <v>51136</v>
      </c>
      <c r="E7173">
        <v>0</v>
      </c>
    </row>
    <row r="7174" spans="1:5" x14ac:dyDescent="0.15">
      <c r="A7174" t="s">
        <v>1461</v>
      </c>
      <c r="B7174" t="s">
        <v>36</v>
      </c>
      <c r="C7174" t="s">
        <v>351</v>
      </c>
      <c r="D7174" s="28">
        <v>52963</v>
      </c>
      <c r="E7174">
        <v>0</v>
      </c>
    </row>
    <row r="7175" spans="1:5" x14ac:dyDescent="0.15">
      <c r="A7175" t="s">
        <v>1461</v>
      </c>
      <c r="B7175" t="s">
        <v>36</v>
      </c>
      <c r="C7175" t="s">
        <v>352</v>
      </c>
      <c r="D7175" s="28">
        <v>46023</v>
      </c>
      <c r="E7175">
        <v>0</v>
      </c>
    </row>
    <row r="7176" spans="1:5" x14ac:dyDescent="0.15">
      <c r="A7176" t="s">
        <v>1461</v>
      </c>
      <c r="B7176" t="s">
        <v>36</v>
      </c>
      <c r="C7176" t="s">
        <v>352</v>
      </c>
      <c r="D7176" s="28">
        <v>46753</v>
      </c>
      <c r="E7176">
        <v>0</v>
      </c>
    </row>
    <row r="7177" spans="1:5" x14ac:dyDescent="0.15">
      <c r="A7177" t="s">
        <v>1461</v>
      </c>
      <c r="B7177" t="s">
        <v>36</v>
      </c>
      <c r="C7177" t="s">
        <v>352</v>
      </c>
      <c r="D7177" s="28">
        <v>47484</v>
      </c>
      <c r="E7177">
        <v>0</v>
      </c>
    </row>
    <row r="7178" spans="1:5" x14ac:dyDescent="0.15">
      <c r="A7178" t="s">
        <v>1461</v>
      </c>
      <c r="B7178" t="s">
        <v>36</v>
      </c>
      <c r="C7178" t="s">
        <v>352</v>
      </c>
      <c r="D7178" s="28">
        <v>48214</v>
      </c>
      <c r="E7178">
        <v>0</v>
      </c>
    </row>
    <row r="7179" spans="1:5" x14ac:dyDescent="0.15">
      <c r="A7179" t="s">
        <v>1461</v>
      </c>
      <c r="B7179" t="s">
        <v>36</v>
      </c>
      <c r="C7179" t="s">
        <v>352</v>
      </c>
      <c r="D7179" s="28">
        <v>48945</v>
      </c>
      <c r="E7179">
        <v>0</v>
      </c>
    </row>
    <row r="7180" spans="1:5" x14ac:dyDescent="0.15">
      <c r="A7180" t="s">
        <v>1461</v>
      </c>
      <c r="B7180" t="s">
        <v>36</v>
      </c>
      <c r="C7180" t="s">
        <v>352</v>
      </c>
      <c r="D7180" s="28">
        <v>49310</v>
      </c>
      <c r="E7180">
        <v>0</v>
      </c>
    </row>
    <row r="7181" spans="1:5" x14ac:dyDescent="0.15">
      <c r="A7181" t="s">
        <v>1461</v>
      </c>
      <c r="B7181" t="s">
        <v>36</v>
      </c>
      <c r="C7181" t="s">
        <v>352</v>
      </c>
      <c r="D7181" s="28">
        <v>50771</v>
      </c>
      <c r="E7181">
        <v>0</v>
      </c>
    </row>
    <row r="7182" spans="1:5" x14ac:dyDescent="0.15">
      <c r="A7182" t="s">
        <v>1461</v>
      </c>
      <c r="B7182" t="s">
        <v>36</v>
      </c>
      <c r="C7182" t="s">
        <v>352</v>
      </c>
      <c r="D7182" s="28">
        <v>51136</v>
      </c>
      <c r="E7182">
        <v>0</v>
      </c>
    </row>
    <row r="7183" spans="1:5" x14ac:dyDescent="0.15">
      <c r="A7183" t="s">
        <v>1461</v>
      </c>
      <c r="B7183" t="s">
        <v>36</v>
      </c>
      <c r="C7183" t="s">
        <v>352</v>
      </c>
      <c r="D7183" s="28">
        <v>52963</v>
      </c>
      <c r="E7183">
        <v>0</v>
      </c>
    </row>
    <row r="7184" spans="1:5" x14ac:dyDescent="0.1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 x14ac:dyDescent="0.1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 x14ac:dyDescent="0.1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 x14ac:dyDescent="0.1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 x14ac:dyDescent="0.1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 x14ac:dyDescent="0.1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 x14ac:dyDescent="0.1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 x14ac:dyDescent="0.1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 x14ac:dyDescent="0.1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 x14ac:dyDescent="0.1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 x14ac:dyDescent="0.1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 x14ac:dyDescent="0.1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 x14ac:dyDescent="0.1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 x14ac:dyDescent="0.1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 x14ac:dyDescent="0.1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 x14ac:dyDescent="0.1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 x14ac:dyDescent="0.1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 x14ac:dyDescent="0.1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 x14ac:dyDescent="0.1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 x14ac:dyDescent="0.1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 x14ac:dyDescent="0.1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 x14ac:dyDescent="0.1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 x14ac:dyDescent="0.1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 x14ac:dyDescent="0.1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 x14ac:dyDescent="0.1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 x14ac:dyDescent="0.1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 x14ac:dyDescent="0.1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 x14ac:dyDescent="0.1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 x14ac:dyDescent="0.1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 x14ac:dyDescent="0.1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 x14ac:dyDescent="0.1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 x14ac:dyDescent="0.1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 x14ac:dyDescent="0.1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 x14ac:dyDescent="0.1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 x14ac:dyDescent="0.1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 x14ac:dyDescent="0.1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 x14ac:dyDescent="0.1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 x14ac:dyDescent="0.1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 x14ac:dyDescent="0.1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 x14ac:dyDescent="0.1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 x14ac:dyDescent="0.1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 x14ac:dyDescent="0.1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 x14ac:dyDescent="0.1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 x14ac:dyDescent="0.1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 x14ac:dyDescent="0.1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 x14ac:dyDescent="0.1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 x14ac:dyDescent="0.1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 x14ac:dyDescent="0.1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 x14ac:dyDescent="0.1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 x14ac:dyDescent="0.1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 x14ac:dyDescent="0.1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 x14ac:dyDescent="0.1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 x14ac:dyDescent="0.1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 x14ac:dyDescent="0.1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 x14ac:dyDescent="0.1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 x14ac:dyDescent="0.1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 x14ac:dyDescent="0.1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 x14ac:dyDescent="0.1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 x14ac:dyDescent="0.1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 x14ac:dyDescent="0.1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 x14ac:dyDescent="0.1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 x14ac:dyDescent="0.1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 x14ac:dyDescent="0.1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 x14ac:dyDescent="0.1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 x14ac:dyDescent="0.1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 x14ac:dyDescent="0.1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 x14ac:dyDescent="0.1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 x14ac:dyDescent="0.1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 x14ac:dyDescent="0.1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 x14ac:dyDescent="0.1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 x14ac:dyDescent="0.1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 x14ac:dyDescent="0.1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 x14ac:dyDescent="0.1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 x14ac:dyDescent="0.1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 x14ac:dyDescent="0.1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 x14ac:dyDescent="0.1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 x14ac:dyDescent="0.1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 x14ac:dyDescent="0.1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 x14ac:dyDescent="0.1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 x14ac:dyDescent="0.1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 x14ac:dyDescent="0.1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 x14ac:dyDescent="0.1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 x14ac:dyDescent="0.1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 x14ac:dyDescent="0.1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 x14ac:dyDescent="0.1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 x14ac:dyDescent="0.1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 x14ac:dyDescent="0.1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 x14ac:dyDescent="0.1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 x14ac:dyDescent="0.1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 x14ac:dyDescent="0.1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 x14ac:dyDescent="0.1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 x14ac:dyDescent="0.1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 x14ac:dyDescent="0.1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 x14ac:dyDescent="0.1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 x14ac:dyDescent="0.1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 x14ac:dyDescent="0.1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 x14ac:dyDescent="0.1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 x14ac:dyDescent="0.1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 x14ac:dyDescent="0.1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 x14ac:dyDescent="0.1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 x14ac:dyDescent="0.1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 x14ac:dyDescent="0.1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 x14ac:dyDescent="0.1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 x14ac:dyDescent="0.1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 x14ac:dyDescent="0.1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 x14ac:dyDescent="0.1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 x14ac:dyDescent="0.1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 x14ac:dyDescent="0.1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 x14ac:dyDescent="0.1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 x14ac:dyDescent="0.1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 x14ac:dyDescent="0.1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 x14ac:dyDescent="0.1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 x14ac:dyDescent="0.1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 x14ac:dyDescent="0.1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 x14ac:dyDescent="0.1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 x14ac:dyDescent="0.1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 x14ac:dyDescent="0.1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 x14ac:dyDescent="0.1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 x14ac:dyDescent="0.1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 x14ac:dyDescent="0.1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 x14ac:dyDescent="0.1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 x14ac:dyDescent="0.1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 x14ac:dyDescent="0.1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 x14ac:dyDescent="0.1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 x14ac:dyDescent="0.1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 x14ac:dyDescent="0.1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 x14ac:dyDescent="0.1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 x14ac:dyDescent="0.1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 x14ac:dyDescent="0.1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 x14ac:dyDescent="0.1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 x14ac:dyDescent="0.1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 x14ac:dyDescent="0.1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 x14ac:dyDescent="0.1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 x14ac:dyDescent="0.1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 x14ac:dyDescent="0.1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 x14ac:dyDescent="0.1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 x14ac:dyDescent="0.1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 x14ac:dyDescent="0.1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 x14ac:dyDescent="0.1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 x14ac:dyDescent="0.1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 x14ac:dyDescent="0.1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 x14ac:dyDescent="0.1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 x14ac:dyDescent="0.1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 x14ac:dyDescent="0.1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 x14ac:dyDescent="0.1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 x14ac:dyDescent="0.1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 x14ac:dyDescent="0.1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 x14ac:dyDescent="0.1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 x14ac:dyDescent="0.1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 x14ac:dyDescent="0.1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 x14ac:dyDescent="0.1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 x14ac:dyDescent="0.1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 x14ac:dyDescent="0.1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 x14ac:dyDescent="0.1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 x14ac:dyDescent="0.1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 x14ac:dyDescent="0.1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 x14ac:dyDescent="0.1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 x14ac:dyDescent="0.1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 x14ac:dyDescent="0.1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 x14ac:dyDescent="0.1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 x14ac:dyDescent="0.1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 x14ac:dyDescent="0.1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 x14ac:dyDescent="0.1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 x14ac:dyDescent="0.1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 x14ac:dyDescent="0.1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 x14ac:dyDescent="0.1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 x14ac:dyDescent="0.1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 x14ac:dyDescent="0.1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 x14ac:dyDescent="0.1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 x14ac:dyDescent="0.1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 x14ac:dyDescent="0.1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 x14ac:dyDescent="0.1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 x14ac:dyDescent="0.1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 x14ac:dyDescent="0.1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 x14ac:dyDescent="0.1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 x14ac:dyDescent="0.1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 x14ac:dyDescent="0.1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 x14ac:dyDescent="0.1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 x14ac:dyDescent="0.1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 x14ac:dyDescent="0.1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 x14ac:dyDescent="0.1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 x14ac:dyDescent="0.1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 x14ac:dyDescent="0.1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 x14ac:dyDescent="0.1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 x14ac:dyDescent="0.1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 x14ac:dyDescent="0.1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 x14ac:dyDescent="0.1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 x14ac:dyDescent="0.1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 x14ac:dyDescent="0.1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 x14ac:dyDescent="0.1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 x14ac:dyDescent="0.1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 x14ac:dyDescent="0.1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 x14ac:dyDescent="0.1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 x14ac:dyDescent="0.1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 x14ac:dyDescent="0.1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 x14ac:dyDescent="0.1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 x14ac:dyDescent="0.1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 x14ac:dyDescent="0.1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 x14ac:dyDescent="0.1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 x14ac:dyDescent="0.1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 x14ac:dyDescent="0.1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 x14ac:dyDescent="0.1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 x14ac:dyDescent="0.1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 x14ac:dyDescent="0.1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 x14ac:dyDescent="0.1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 x14ac:dyDescent="0.1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 x14ac:dyDescent="0.1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 x14ac:dyDescent="0.1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 x14ac:dyDescent="0.1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 x14ac:dyDescent="0.1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 x14ac:dyDescent="0.1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 x14ac:dyDescent="0.1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 x14ac:dyDescent="0.1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 x14ac:dyDescent="0.1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 x14ac:dyDescent="0.1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 x14ac:dyDescent="0.1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 x14ac:dyDescent="0.1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 x14ac:dyDescent="0.1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 x14ac:dyDescent="0.1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 x14ac:dyDescent="0.1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 x14ac:dyDescent="0.1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 x14ac:dyDescent="0.1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 x14ac:dyDescent="0.1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 x14ac:dyDescent="0.1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 x14ac:dyDescent="0.1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 x14ac:dyDescent="0.1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 x14ac:dyDescent="0.1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 x14ac:dyDescent="0.1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 x14ac:dyDescent="0.1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 x14ac:dyDescent="0.1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 x14ac:dyDescent="0.1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 x14ac:dyDescent="0.1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 x14ac:dyDescent="0.1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 x14ac:dyDescent="0.1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 x14ac:dyDescent="0.1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 x14ac:dyDescent="0.1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 x14ac:dyDescent="0.1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 x14ac:dyDescent="0.1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 x14ac:dyDescent="0.1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 x14ac:dyDescent="0.1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 x14ac:dyDescent="0.1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 x14ac:dyDescent="0.1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 x14ac:dyDescent="0.1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 x14ac:dyDescent="0.1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 x14ac:dyDescent="0.1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 x14ac:dyDescent="0.1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 x14ac:dyDescent="0.1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 x14ac:dyDescent="0.1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 x14ac:dyDescent="0.1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 x14ac:dyDescent="0.1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 x14ac:dyDescent="0.1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 x14ac:dyDescent="0.1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 x14ac:dyDescent="0.1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 x14ac:dyDescent="0.1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 x14ac:dyDescent="0.1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 x14ac:dyDescent="0.1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 x14ac:dyDescent="0.1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 x14ac:dyDescent="0.1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 x14ac:dyDescent="0.1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 x14ac:dyDescent="0.1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 x14ac:dyDescent="0.1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 x14ac:dyDescent="0.1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 x14ac:dyDescent="0.1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 x14ac:dyDescent="0.1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 x14ac:dyDescent="0.1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 x14ac:dyDescent="0.1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 x14ac:dyDescent="0.1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 x14ac:dyDescent="0.1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 x14ac:dyDescent="0.1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 x14ac:dyDescent="0.1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 x14ac:dyDescent="0.1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 x14ac:dyDescent="0.1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 x14ac:dyDescent="0.1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 x14ac:dyDescent="0.1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 x14ac:dyDescent="0.1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 x14ac:dyDescent="0.1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 x14ac:dyDescent="0.1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 x14ac:dyDescent="0.1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 x14ac:dyDescent="0.1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 x14ac:dyDescent="0.1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 x14ac:dyDescent="0.1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 x14ac:dyDescent="0.1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 x14ac:dyDescent="0.1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 x14ac:dyDescent="0.1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 x14ac:dyDescent="0.1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 x14ac:dyDescent="0.1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 x14ac:dyDescent="0.1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 x14ac:dyDescent="0.1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 x14ac:dyDescent="0.1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 x14ac:dyDescent="0.1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 x14ac:dyDescent="0.1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 x14ac:dyDescent="0.1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 x14ac:dyDescent="0.1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 x14ac:dyDescent="0.1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 x14ac:dyDescent="0.1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 x14ac:dyDescent="0.1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 x14ac:dyDescent="0.1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 x14ac:dyDescent="0.1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 x14ac:dyDescent="0.1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 x14ac:dyDescent="0.1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 x14ac:dyDescent="0.1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 x14ac:dyDescent="0.1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 x14ac:dyDescent="0.1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 x14ac:dyDescent="0.1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 x14ac:dyDescent="0.1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 x14ac:dyDescent="0.1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 x14ac:dyDescent="0.1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 x14ac:dyDescent="0.1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 x14ac:dyDescent="0.1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 x14ac:dyDescent="0.1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 x14ac:dyDescent="0.1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 x14ac:dyDescent="0.1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 x14ac:dyDescent="0.1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 x14ac:dyDescent="0.1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 x14ac:dyDescent="0.1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 x14ac:dyDescent="0.1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 x14ac:dyDescent="0.1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 x14ac:dyDescent="0.1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 x14ac:dyDescent="0.1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 x14ac:dyDescent="0.1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 x14ac:dyDescent="0.1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 x14ac:dyDescent="0.1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 x14ac:dyDescent="0.1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 x14ac:dyDescent="0.1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 x14ac:dyDescent="0.1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 x14ac:dyDescent="0.1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 x14ac:dyDescent="0.1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 x14ac:dyDescent="0.1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 x14ac:dyDescent="0.1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 x14ac:dyDescent="0.1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 x14ac:dyDescent="0.1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 x14ac:dyDescent="0.1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 x14ac:dyDescent="0.1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 x14ac:dyDescent="0.1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 x14ac:dyDescent="0.1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 x14ac:dyDescent="0.1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 x14ac:dyDescent="0.1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 x14ac:dyDescent="0.1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 x14ac:dyDescent="0.1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 x14ac:dyDescent="0.1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 x14ac:dyDescent="0.1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 x14ac:dyDescent="0.1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 x14ac:dyDescent="0.1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 x14ac:dyDescent="0.1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 x14ac:dyDescent="0.1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 x14ac:dyDescent="0.1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 x14ac:dyDescent="0.1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 x14ac:dyDescent="0.1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 x14ac:dyDescent="0.1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 x14ac:dyDescent="0.1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 x14ac:dyDescent="0.1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 x14ac:dyDescent="0.1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 x14ac:dyDescent="0.1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 x14ac:dyDescent="0.1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 x14ac:dyDescent="0.1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 x14ac:dyDescent="0.1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 x14ac:dyDescent="0.1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 x14ac:dyDescent="0.1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 x14ac:dyDescent="0.1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 x14ac:dyDescent="0.1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 x14ac:dyDescent="0.1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 x14ac:dyDescent="0.1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 x14ac:dyDescent="0.1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 x14ac:dyDescent="0.1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 x14ac:dyDescent="0.1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 x14ac:dyDescent="0.1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 x14ac:dyDescent="0.1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 x14ac:dyDescent="0.1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 x14ac:dyDescent="0.1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 x14ac:dyDescent="0.1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 x14ac:dyDescent="0.1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 x14ac:dyDescent="0.1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 x14ac:dyDescent="0.1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 x14ac:dyDescent="0.1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 x14ac:dyDescent="0.1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 x14ac:dyDescent="0.1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 x14ac:dyDescent="0.1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 x14ac:dyDescent="0.1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 x14ac:dyDescent="0.1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 x14ac:dyDescent="0.1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 x14ac:dyDescent="0.1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 x14ac:dyDescent="0.1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 x14ac:dyDescent="0.1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 x14ac:dyDescent="0.1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 x14ac:dyDescent="0.1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 x14ac:dyDescent="0.1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 x14ac:dyDescent="0.1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 x14ac:dyDescent="0.1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 x14ac:dyDescent="0.1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 x14ac:dyDescent="0.1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 x14ac:dyDescent="0.1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 x14ac:dyDescent="0.1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 x14ac:dyDescent="0.1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 x14ac:dyDescent="0.1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 x14ac:dyDescent="0.1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 x14ac:dyDescent="0.1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 x14ac:dyDescent="0.1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 x14ac:dyDescent="0.1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 x14ac:dyDescent="0.1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 x14ac:dyDescent="0.1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 x14ac:dyDescent="0.1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 x14ac:dyDescent="0.1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 x14ac:dyDescent="0.1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 x14ac:dyDescent="0.1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 x14ac:dyDescent="0.1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 x14ac:dyDescent="0.1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 x14ac:dyDescent="0.1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 x14ac:dyDescent="0.1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 x14ac:dyDescent="0.1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 x14ac:dyDescent="0.1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 x14ac:dyDescent="0.1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 x14ac:dyDescent="0.1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 x14ac:dyDescent="0.1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 x14ac:dyDescent="0.1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 x14ac:dyDescent="0.1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 x14ac:dyDescent="0.1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 x14ac:dyDescent="0.1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 x14ac:dyDescent="0.1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 x14ac:dyDescent="0.1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 x14ac:dyDescent="0.1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 x14ac:dyDescent="0.1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 x14ac:dyDescent="0.1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 x14ac:dyDescent="0.1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 x14ac:dyDescent="0.1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 x14ac:dyDescent="0.1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 x14ac:dyDescent="0.1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 x14ac:dyDescent="0.1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 x14ac:dyDescent="0.1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 x14ac:dyDescent="0.1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 x14ac:dyDescent="0.1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 x14ac:dyDescent="0.1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 x14ac:dyDescent="0.1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 x14ac:dyDescent="0.1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 x14ac:dyDescent="0.1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 x14ac:dyDescent="0.1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 x14ac:dyDescent="0.1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 x14ac:dyDescent="0.1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 x14ac:dyDescent="0.1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 x14ac:dyDescent="0.1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 x14ac:dyDescent="0.1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 x14ac:dyDescent="0.1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 x14ac:dyDescent="0.15">
      <c r="A7625" t="s">
        <v>1358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 x14ac:dyDescent="0.15">
      <c r="A7626" t="s">
        <v>1358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 x14ac:dyDescent="0.15">
      <c r="A7627" t="s">
        <v>1358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 x14ac:dyDescent="0.15">
      <c r="A7628" t="s">
        <v>1358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 x14ac:dyDescent="0.15">
      <c r="A7629" t="s">
        <v>1358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 x14ac:dyDescent="0.15">
      <c r="A7630" t="s">
        <v>1358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 x14ac:dyDescent="0.15">
      <c r="A7631" t="s">
        <v>1358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 x14ac:dyDescent="0.15">
      <c r="A7632" t="s">
        <v>1358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 x14ac:dyDescent="0.15">
      <c r="A7633" t="s">
        <v>1358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 x14ac:dyDescent="0.15">
      <c r="A7634" t="s">
        <v>1358</v>
      </c>
      <c r="B7634" t="s">
        <v>38</v>
      </c>
      <c r="C7634" t="s">
        <v>344</v>
      </c>
      <c r="D7634" s="28">
        <v>46023</v>
      </c>
      <c r="E7634">
        <v>0</v>
      </c>
    </row>
    <row r="7635" spans="1:5" x14ac:dyDescent="0.15">
      <c r="A7635" t="s">
        <v>1358</v>
      </c>
      <c r="B7635" t="s">
        <v>38</v>
      </c>
      <c r="C7635" t="s">
        <v>344</v>
      </c>
      <c r="D7635" s="28">
        <v>46753</v>
      </c>
      <c r="E7635">
        <v>0</v>
      </c>
    </row>
    <row r="7636" spans="1:5" x14ac:dyDescent="0.15">
      <c r="A7636" t="s">
        <v>1358</v>
      </c>
      <c r="B7636" t="s">
        <v>38</v>
      </c>
      <c r="C7636" t="s">
        <v>344</v>
      </c>
      <c r="D7636" s="28">
        <v>47484</v>
      </c>
      <c r="E7636">
        <v>0</v>
      </c>
    </row>
    <row r="7637" spans="1:5" x14ac:dyDescent="0.15">
      <c r="A7637" t="s">
        <v>1358</v>
      </c>
      <c r="B7637" t="s">
        <v>38</v>
      </c>
      <c r="C7637" t="s">
        <v>344</v>
      </c>
      <c r="D7637" s="28">
        <v>48214</v>
      </c>
      <c r="E7637">
        <v>0</v>
      </c>
    </row>
    <row r="7638" spans="1:5" x14ac:dyDescent="0.15">
      <c r="A7638" t="s">
        <v>1358</v>
      </c>
      <c r="B7638" t="s">
        <v>38</v>
      </c>
      <c r="C7638" t="s">
        <v>344</v>
      </c>
      <c r="D7638" s="28">
        <v>48945</v>
      </c>
      <c r="E7638">
        <v>0</v>
      </c>
    </row>
    <row r="7639" spans="1:5" x14ac:dyDescent="0.15">
      <c r="A7639" t="s">
        <v>1358</v>
      </c>
      <c r="B7639" t="s">
        <v>38</v>
      </c>
      <c r="C7639" t="s">
        <v>344</v>
      </c>
      <c r="D7639" s="28">
        <v>49310</v>
      </c>
      <c r="E7639">
        <v>0</v>
      </c>
    </row>
    <row r="7640" spans="1:5" x14ac:dyDescent="0.15">
      <c r="A7640" t="s">
        <v>1358</v>
      </c>
      <c r="B7640" t="s">
        <v>38</v>
      </c>
      <c r="C7640" t="s">
        <v>344</v>
      </c>
      <c r="D7640" s="28">
        <v>50771</v>
      </c>
      <c r="E7640">
        <v>0</v>
      </c>
    </row>
    <row r="7641" spans="1:5" x14ac:dyDescent="0.15">
      <c r="A7641" t="s">
        <v>1358</v>
      </c>
      <c r="B7641" t="s">
        <v>38</v>
      </c>
      <c r="C7641" t="s">
        <v>344</v>
      </c>
      <c r="D7641" s="28">
        <v>51136</v>
      </c>
      <c r="E7641">
        <v>0</v>
      </c>
    </row>
    <row r="7642" spans="1:5" x14ac:dyDescent="0.15">
      <c r="A7642" t="s">
        <v>1358</v>
      </c>
      <c r="B7642" t="s">
        <v>38</v>
      </c>
      <c r="C7642" t="s">
        <v>344</v>
      </c>
      <c r="D7642" s="28">
        <v>52963</v>
      </c>
      <c r="E7642">
        <v>0</v>
      </c>
    </row>
    <row r="7643" spans="1:5" x14ac:dyDescent="0.15">
      <c r="A7643" t="s">
        <v>1358</v>
      </c>
      <c r="B7643" t="s">
        <v>38</v>
      </c>
      <c r="C7643" t="s">
        <v>345</v>
      </c>
      <c r="D7643" s="28">
        <v>46023</v>
      </c>
      <c r="E7643">
        <v>0</v>
      </c>
    </row>
    <row r="7644" spans="1:5" x14ac:dyDescent="0.15">
      <c r="A7644" t="s">
        <v>1358</v>
      </c>
      <c r="B7644" t="s">
        <v>38</v>
      </c>
      <c r="C7644" t="s">
        <v>345</v>
      </c>
      <c r="D7644" s="28">
        <v>46753</v>
      </c>
      <c r="E7644">
        <v>0</v>
      </c>
    </row>
    <row r="7645" spans="1:5" x14ac:dyDescent="0.15">
      <c r="A7645" t="s">
        <v>1358</v>
      </c>
      <c r="B7645" t="s">
        <v>38</v>
      </c>
      <c r="C7645" t="s">
        <v>345</v>
      </c>
      <c r="D7645" s="28">
        <v>47484</v>
      </c>
      <c r="E7645">
        <v>0</v>
      </c>
    </row>
    <row r="7646" spans="1:5" x14ac:dyDescent="0.15">
      <c r="A7646" t="s">
        <v>1358</v>
      </c>
      <c r="B7646" t="s">
        <v>38</v>
      </c>
      <c r="C7646" t="s">
        <v>345</v>
      </c>
      <c r="D7646" s="28">
        <v>48214</v>
      </c>
      <c r="E7646">
        <v>0</v>
      </c>
    </row>
    <row r="7647" spans="1:5" x14ac:dyDescent="0.15">
      <c r="A7647" t="s">
        <v>1358</v>
      </c>
      <c r="B7647" t="s">
        <v>38</v>
      </c>
      <c r="C7647" t="s">
        <v>345</v>
      </c>
      <c r="D7647" s="28">
        <v>48945</v>
      </c>
      <c r="E7647">
        <v>0</v>
      </c>
    </row>
    <row r="7648" spans="1:5" x14ac:dyDescent="0.15">
      <c r="A7648" t="s">
        <v>1358</v>
      </c>
      <c r="B7648" t="s">
        <v>38</v>
      </c>
      <c r="C7648" t="s">
        <v>345</v>
      </c>
      <c r="D7648" s="28">
        <v>49310</v>
      </c>
      <c r="E7648">
        <v>0</v>
      </c>
    </row>
    <row r="7649" spans="1:5" x14ac:dyDescent="0.15">
      <c r="A7649" t="s">
        <v>1358</v>
      </c>
      <c r="B7649" t="s">
        <v>38</v>
      </c>
      <c r="C7649" t="s">
        <v>345</v>
      </c>
      <c r="D7649" s="28">
        <v>50771</v>
      </c>
      <c r="E7649">
        <v>0</v>
      </c>
    </row>
    <row r="7650" spans="1:5" x14ac:dyDescent="0.15">
      <c r="A7650" t="s">
        <v>1358</v>
      </c>
      <c r="B7650" t="s">
        <v>38</v>
      </c>
      <c r="C7650" t="s">
        <v>345</v>
      </c>
      <c r="D7650" s="28">
        <v>51136</v>
      </c>
      <c r="E7650">
        <v>0</v>
      </c>
    </row>
    <row r="7651" spans="1:5" x14ac:dyDescent="0.15">
      <c r="A7651" t="s">
        <v>1358</v>
      </c>
      <c r="B7651" t="s">
        <v>38</v>
      </c>
      <c r="C7651" t="s">
        <v>345</v>
      </c>
      <c r="D7651" s="28">
        <v>52963</v>
      </c>
      <c r="E7651">
        <v>0</v>
      </c>
    </row>
    <row r="7652" spans="1:5" x14ac:dyDescent="0.15">
      <c r="A7652" t="s">
        <v>1358</v>
      </c>
      <c r="B7652" t="s">
        <v>38</v>
      </c>
      <c r="C7652" t="s">
        <v>350</v>
      </c>
      <c r="D7652" s="28">
        <v>46023</v>
      </c>
      <c r="E7652">
        <v>0</v>
      </c>
    </row>
    <row r="7653" spans="1:5" x14ac:dyDescent="0.15">
      <c r="A7653" t="s">
        <v>1358</v>
      </c>
      <c r="B7653" t="s">
        <v>38</v>
      </c>
      <c r="C7653" t="s">
        <v>350</v>
      </c>
      <c r="D7653" s="28">
        <v>46753</v>
      </c>
      <c r="E7653">
        <v>0</v>
      </c>
    </row>
    <row r="7654" spans="1:5" x14ac:dyDescent="0.15">
      <c r="A7654" t="s">
        <v>1358</v>
      </c>
      <c r="B7654" t="s">
        <v>38</v>
      </c>
      <c r="C7654" t="s">
        <v>350</v>
      </c>
      <c r="D7654" s="28">
        <v>47484</v>
      </c>
      <c r="E7654">
        <v>0</v>
      </c>
    </row>
    <row r="7655" spans="1:5" x14ac:dyDescent="0.15">
      <c r="A7655" t="s">
        <v>1358</v>
      </c>
      <c r="B7655" t="s">
        <v>38</v>
      </c>
      <c r="C7655" t="s">
        <v>350</v>
      </c>
      <c r="D7655" s="28">
        <v>48214</v>
      </c>
      <c r="E7655">
        <v>0</v>
      </c>
    </row>
    <row r="7656" spans="1:5" x14ac:dyDescent="0.15">
      <c r="A7656" t="s">
        <v>1358</v>
      </c>
      <c r="B7656" t="s">
        <v>38</v>
      </c>
      <c r="C7656" t="s">
        <v>350</v>
      </c>
      <c r="D7656" s="28">
        <v>48945</v>
      </c>
      <c r="E7656">
        <v>0</v>
      </c>
    </row>
    <row r="7657" spans="1:5" x14ac:dyDescent="0.15">
      <c r="A7657" t="s">
        <v>1358</v>
      </c>
      <c r="B7657" t="s">
        <v>38</v>
      </c>
      <c r="C7657" t="s">
        <v>350</v>
      </c>
      <c r="D7657" s="28">
        <v>49310</v>
      </c>
      <c r="E7657">
        <v>0</v>
      </c>
    </row>
    <row r="7658" spans="1:5" x14ac:dyDescent="0.15">
      <c r="A7658" t="s">
        <v>1358</v>
      </c>
      <c r="B7658" t="s">
        <v>38</v>
      </c>
      <c r="C7658" t="s">
        <v>350</v>
      </c>
      <c r="D7658" s="28">
        <v>50771</v>
      </c>
      <c r="E7658">
        <v>0</v>
      </c>
    </row>
    <row r="7659" spans="1:5" x14ac:dyDescent="0.15">
      <c r="A7659" t="s">
        <v>1358</v>
      </c>
      <c r="B7659" t="s">
        <v>38</v>
      </c>
      <c r="C7659" t="s">
        <v>350</v>
      </c>
      <c r="D7659" s="28">
        <v>51136</v>
      </c>
      <c r="E7659">
        <v>0</v>
      </c>
    </row>
    <row r="7660" spans="1:5" x14ac:dyDescent="0.15">
      <c r="A7660" t="s">
        <v>1358</v>
      </c>
      <c r="B7660" t="s">
        <v>38</v>
      </c>
      <c r="C7660" t="s">
        <v>350</v>
      </c>
      <c r="D7660" s="28">
        <v>52963</v>
      </c>
      <c r="E7660">
        <v>0</v>
      </c>
    </row>
    <row r="7661" spans="1:5" x14ac:dyDescent="0.15">
      <c r="A7661" t="s">
        <v>1358</v>
      </c>
      <c r="B7661" t="s">
        <v>38</v>
      </c>
      <c r="C7661" t="s">
        <v>349</v>
      </c>
      <c r="D7661" s="28">
        <v>46023</v>
      </c>
      <c r="E7661">
        <v>0</v>
      </c>
    </row>
    <row r="7662" spans="1:5" x14ac:dyDescent="0.15">
      <c r="A7662" t="s">
        <v>1358</v>
      </c>
      <c r="B7662" t="s">
        <v>38</v>
      </c>
      <c r="C7662" t="s">
        <v>349</v>
      </c>
      <c r="D7662" s="28">
        <v>46753</v>
      </c>
      <c r="E7662">
        <v>0</v>
      </c>
    </row>
    <row r="7663" spans="1:5" x14ac:dyDescent="0.15">
      <c r="A7663" t="s">
        <v>1358</v>
      </c>
      <c r="B7663" t="s">
        <v>38</v>
      </c>
      <c r="C7663" t="s">
        <v>349</v>
      </c>
      <c r="D7663" s="28">
        <v>47484</v>
      </c>
      <c r="E7663">
        <v>0</v>
      </c>
    </row>
    <row r="7664" spans="1:5" x14ac:dyDescent="0.15">
      <c r="A7664" t="s">
        <v>1358</v>
      </c>
      <c r="B7664" t="s">
        <v>38</v>
      </c>
      <c r="C7664" t="s">
        <v>349</v>
      </c>
      <c r="D7664" s="28">
        <v>48214</v>
      </c>
      <c r="E7664">
        <v>0</v>
      </c>
    </row>
    <row r="7665" spans="1:5" x14ac:dyDescent="0.15">
      <c r="A7665" t="s">
        <v>1358</v>
      </c>
      <c r="B7665" t="s">
        <v>38</v>
      </c>
      <c r="C7665" t="s">
        <v>349</v>
      </c>
      <c r="D7665" s="28">
        <v>48945</v>
      </c>
      <c r="E7665">
        <v>0</v>
      </c>
    </row>
    <row r="7666" spans="1:5" x14ac:dyDescent="0.15">
      <c r="A7666" t="s">
        <v>1358</v>
      </c>
      <c r="B7666" t="s">
        <v>38</v>
      </c>
      <c r="C7666" t="s">
        <v>349</v>
      </c>
      <c r="D7666" s="28">
        <v>49310</v>
      </c>
      <c r="E7666">
        <v>0</v>
      </c>
    </row>
    <row r="7667" spans="1:5" x14ac:dyDescent="0.15">
      <c r="A7667" t="s">
        <v>1358</v>
      </c>
      <c r="B7667" t="s">
        <v>38</v>
      </c>
      <c r="C7667" t="s">
        <v>349</v>
      </c>
      <c r="D7667" s="28">
        <v>50771</v>
      </c>
      <c r="E7667">
        <v>0</v>
      </c>
    </row>
    <row r="7668" spans="1:5" x14ac:dyDescent="0.15">
      <c r="A7668" t="s">
        <v>1358</v>
      </c>
      <c r="B7668" t="s">
        <v>38</v>
      </c>
      <c r="C7668" t="s">
        <v>349</v>
      </c>
      <c r="D7668" s="28">
        <v>51136</v>
      </c>
      <c r="E7668">
        <v>0</v>
      </c>
    </row>
    <row r="7669" spans="1:5" x14ac:dyDescent="0.15">
      <c r="A7669" t="s">
        <v>1358</v>
      </c>
      <c r="B7669" t="s">
        <v>38</v>
      </c>
      <c r="C7669" t="s">
        <v>349</v>
      </c>
      <c r="D7669" s="28">
        <v>52963</v>
      </c>
      <c r="E7669">
        <v>0</v>
      </c>
    </row>
    <row r="7670" spans="1:5" x14ac:dyDescent="0.15">
      <c r="A7670" t="s">
        <v>1358</v>
      </c>
      <c r="B7670" t="s">
        <v>38</v>
      </c>
      <c r="C7670" t="s">
        <v>351</v>
      </c>
      <c r="D7670" s="28">
        <v>46023</v>
      </c>
      <c r="E7670">
        <v>0</v>
      </c>
    </row>
    <row r="7671" spans="1:5" x14ac:dyDescent="0.15">
      <c r="A7671" t="s">
        <v>1358</v>
      </c>
      <c r="B7671" t="s">
        <v>38</v>
      </c>
      <c r="C7671" t="s">
        <v>351</v>
      </c>
      <c r="D7671" s="28">
        <v>46753</v>
      </c>
      <c r="E7671">
        <v>0</v>
      </c>
    </row>
    <row r="7672" spans="1:5" x14ac:dyDescent="0.15">
      <c r="A7672" t="s">
        <v>1358</v>
      </c>
      <c r="B7672" t="s">
        <v>38</v>
      </c>
      <c r="C7672" t="s">
        <v>351</v>
      </c>
      <c r="D7672" s="28">
        <v>47484</v>
      </c>
      <c r="E7672">
        <v>0</v>
      </c>
    </row>
    <row r="7673" spans="1:5" x14ac:dyDescent="0.15">
      <c r="A7673" t="s">
        <v>1358</v>
      </c>
      <c r="B7673" t="s">
        <v>38</v>
      </c>
      <c r="C7673" t="s">
        <v>351</v>
      </c>
      <c r="D7673" s="28">
        <v>48214</v>
      </c>
      <c r="E7673">
        <v>0</v>
      </c>
    </row>
    <row r="7674" spans="1:5" x14ac:dyDescent="0.15">
      <c r="A7674" t="s">
        <v>1358</v>
      </c>
      <c r="B7674" t="s">
        <v>38</v>
      </c>
      <c r="C7674" t="s">
        <v>351</v>
      </c>
      <c r="D7674" s="28">
        <v>48945</v>
      </c>
      <c r="E7674">
        <v>0</v>
      </c>
    </row>
    <row r="7675" spans="1:5" x14ac:dyDescent="0.15">
      <c r="A7675" t="s">
        <v>1358</v>
      </c>
      <c r="B7675" t="s">
        <v>38</v>
      </c>
      <c r="C7675" t="s">
        <v>351</v>
      </c>
      <c r="D7675" s="28">
        <v>49310</v>
      </c>
      <c r="E7675">
        <v>0</v>
      </c>
    </row>
    <row r="7676" spans="1:5" x14ac:dyDescent="0.15">
      <c r="A7676" t="s">
        <v>1358</v>
      </c>
      <c r="B7676" t="s">
        <v>38</v>
      </c>
      <c r="C7676" t="s">
        <v>351</v>
      </c>
      <c r="D7676" s="28">
        <v>50771</v>
      </c>
      <c r="E7676">
        <v>0</v>
      </c>
    </row>
    <row r="7677" spans="1:5" x14ac:dyDescent="0.15">
      <c r="A7677" t="s">
        <v>1358</v>
      </c>
      <c r="B7677" t="s">
        <v>38</v>
      </c>
      <c r="C7677" t="s">
        <v>351</v>
      </c>
      <c r="D7677" s="28">
        <v>51136</v>
      </c>
      <c r="E7677">
        <v>0</v>
      </c>
    </row>
    <row r="7678" spans="1:5" x14ac:dyDescent="0.15">
      <c r="A7678" t="s">
        <v>1358</v>
      </c>
      <c r="B7678" t="s">
        <v>38</v>
      </c>
      <c r="C7678" t="s">
        <v>351</v>
      </c>
      <c r="D7678" s="28">
        <v>52963</v>
      </c>
      <c r="E7678">
        <v>0</v>
      </c>
    </row>
    <row r="7679" spans="1:5" x14ac:dyDescent="0.15">
      <c r="A7679" t="s">
        <v>1358</v>
      </c>
      <c r="B7679" t="s">
        <v>38</v>
      </c>
      <c r="C7679" t="s">
        <v>352</v>
      </c>
      <c r="D7679" s="28">
        <v>46023</v>
      </c>
      <c r="E7679">
        <v>0</v>
      </c>
    </row>
    <row r="7680" spans="1:5" x14ac:dyDescent="0.15">
      <c r="A7680" t="s">
        <v>1358</v>
      </c>
      <c r="B7680" t="s">
        <v>38</v>
      </c>
      <c r="C7680" t="s">
        <v>352</v>
      </c>
      <c r="D7680" s="28">
        <v>46753</v>
      </c>
      <c r="E7680">
        <v>0</v>
      </c>
    </row>
    <row r="7681" spans="1:5" x14ac:dyDescent="0.15">
      <c r="A7681" t="s">
        <v>1358</v>
      </c>
      <c r="B7681" t="s">
        <v>38</v>
      </c>
      <c r="C7681" t="s">
        <v>352</v>
      </c>
      <c r="D7681" s="28">
        <v>47484</v>
      </c>
      <c r="E7681">
        <v>0</v>
      </c>
    </row>
    <row r="7682" spans="1:5" x14ac:dyDescent="0.15">
      <c r="A7682" t="s">
        <v>1358</v>
      </c>
      <c r="B7682" t="s">
        <v>38</v>
      </c>
      <c r="C7682" t="s">
        <v>352</v>
      </c>
      <c r="D7682" s="28">
        <v>48214</v>
      </c>
      <c r="E7682">
        <v>0</v>
      </c>
    </row>
    <row r="7683" spans="1:5" x14ac:dyDescent="0.15">
      <c r="A7683" t="s">
        <v>1358</v>
      </c>
      <c r="B7683" t="s">
        <v>38</v>
      </c>
      <c r="C7683" t="s">
        <v>352</v>
      </c>
      <c r="D7683" s="28">
        <v>48945</v>
      </c>
      <c r="E7683">
        <v>0</v>
      </c>
    </row>
    <row r="7684" spans="1:5" x14ac:dyDescent="0.15">
      <c r="A7684" t="s">
        <v>1358</v>
      </c>
      <c r="B7684" t="s">
        <v>38</v>
      </c>
      <c r="C7684" t="s">
        <v>352</v>
      </c>
      <c r="D7684" s="28">
        <v>49310</v>
      </c>
      <c r="E7684">
        <v>0</v>
      </c>
    </row>
    <row r="7685" spans="1:5" x14ac:dyDescent="0.15">
      <c r="A7685" t="s">
        <v>1358</v>
      </c>
      <c r="B7685" t="s">
        <v>38</v>
      </c>
      <c r="C7685" t="s">
        <v>352</v>
      </c>
      <c r="D7685" s="28">
        <v>50771</v>
      </c>
      <c r="E7685">
        <v>0</v>
      </c>
    </row>
    <row r="7686" spans="1:5" x14ac:dyDescent="0.15">
      <c r="A7686" t="s">
        <v>1358</v>
      </c>
      <c r="B7686" t="s">
        <v>38</v>
      </c>
      <c r="C7686" t="s">
        <v>352</v>
      </c>
      <c r="D7686" s="28">
        <v>51136</v>
      </c>
      <c r="E7686">
        <v>0</v>
      </c>
    </row>
    <row r="7687" spans="1:5" x14ac:dyDescent="0.15">
      <c r="A7687" t="s">
        <v>1358</v>
      </c>
      <c r="B7687" t="s">
        <v>38</v>
      </c>
      <c r="C7687" t="s">
        <v>352</v>
      </c>
      <c r="D7687" s="28">
        <v>52963</v>
      </c>
      <c r="E7687">
        <v>0</v>
      </c>
    </row>
    <row r="7688" spans="1:5" x14ac:dyDescent="0.15">
      <c r="A7688" t="s">
        <v>1359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 x14ac:dyDescent="0.15">
      <c r="A7689" t="s">
        <v>1359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 x14ac:dyDescent="0.15">
      <c r="A7690" t="s">
        <v>1359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 x14ac:dyDescent="0.15">
      <c r="A7691" t="s">
        <v>1359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 x14ac:dyDescent="0.15">
      <c r="A7692" t="s">
        <v>1359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 x14ac:dyDescent="0.15">
      <c r="A7693" t="s">
        <v>1359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 x14ac:dyDescent="0.15">
      <c r="A7694" t="s">
        <v>1359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 x14ac:dyDescent="0.15">
      <c r="A7695" t="s">
        <v>1359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 x14ac:dyDescent="0.15">
      <c r="A7696" t="s">
        <v>1359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 x14ac:dyDescent="0.15">
      <c r="A7697" t="s">
        <v>1359</v>
      </c>
      <c r="B7697" t="s">
        <v>38</v>
      </c>
      <c r="C7697" t="s">
        <v>344</v>
      </c>
      <c r="D7697" s="28">
        <v>46023</v>
      </c>
      <c r="E7697">
        <v>0</v>
      </c>
    </row>
    <row r="7698" spans="1:5" x14ac:dyDescent="0.15">
      <c r="A7698" t="s">
        <v>1359</v>
      </c>
      <c r="B7698" t="s">
        <v>38</v>
      </c>
      <c r="C7698" t="s">
        <v>344</v>
      </c>
      <c r="D7698" s="28">
        <v>46753</v>
      </c>
      <c r="E7698">
        <v>0</v>
      </c>
    </row>
    <row r="7699" spans="1:5" x14ac:dyDescent="0.15">
      <c r="A7699" t="s">
        <v>1359</v>
      </c>
      <c r="B7699" t="s">
        <v>38</v>
      </c>
      <c r="C7699" t="s">
        <v>344</v>
      </c>
      <c r="D7699" s="28">
        <v>47484</v>
      </c>
      <c r="E7699">
        <v>0</v>
      </c>
    </row>
    <row r="7700" spans="1:5" x14ac:dyDescent="0.15">
      <c r="A7700" t="s">
        <v>1359</v>
      </c>
      <c r="B7700" t="s">
        <v>38</v>
      </c>
      <c r="C7700" t="s">
        <v>344</v>
      </c>
      <c r="D7700" s="28">
        <v>48214</v>
      </c>
      <c r="E7700">
        <v>0</v>
      </c>
    </row>
    <row r="7701" spans="1:5" x14ac:dyDescent="0.15">
      <c r="A7701" t="s">
        <v>1359</v>
      </c>
      <c r="B7701" t="s">
        <v>38</v>
      </c>
      <c r="C7701" t="s">
        <v>344</v>
      </c>
      <c r="D7701" s="28">
        <v>48945</v>
      </c>
      <c r="E7701">
        <v>0</v>
      </c>
    </row>
    <row r="7702" spans="1:5" x14ac:dyDescent="0.15">
      <c r="A7702" t="s">
        <v>1359</v>
      </c>
      <c r="B7702" t="s">
        <v>38</v>
      </c>
      <c r="C7702" t="s">
        <v>344</v>
      </c>
      <c r="D7702" s="28">
        <v>49310</v>
      </c>
      <c r="E7702">
        <v>0</v>
      </c>
    </row>
    <row r="7703" spans="1:5" x14ac:dyDescent="0.15">
      <c r="A7703" t="s">
        <v>1359</v>
      </c>
      <c r="B7703" t="s">
        <v>38</v>
      </c>
      <c r="C7703" t="s">
        <v>344</v>
      </c>
      <c r="D7703" s="28">
        <v>50771</v>
      </c>
      <c r="E7703">
        <v>0</v>
      </c>
    </row>
    <row r="7704" spans="1:5" x14ac:dyDescent="0.15">
      <c r="A7704" t="s">
        <v>1359</v>
      </c>
      <c r="B7704" t="s">
        <v>38</v>
      </c>
      <c r="C7704" t="s">
        <v>344</v>
      </c>
      <c r="D7704" s="28">
        <v>51136</v>
      </c>
      <c r="E7704">
        <v>0</v>
      </c>
    </row>
    <row r="7705" spans="1:5" x14ac:dyDescent="0.15">
      <c r="A7705" t="s">
        <v>1359</v>
      </c>
      <c r="B7705" t="s">
        <v>38</v>
      </c>
      <c r="C7705" t="s">
        <v>344</v>
      </c>
      <c r="D7705" s="28">
        <v>52963</v>
      </c>
      <c r="E7705">
        <v>0</v>
      </c>
    </row>
    <row r="7706" spans="1:5" x14ac:dyDescent="0.15">
      <c r="A7706" t="s">
        <v>1359</v>
      </c>
      <c r="B7706" t="s">
        <v>38</v>
      </c>
      <c r="C7706" t="s">
        <v>345</v>
      </c>
      <c r="D7706" s="28">
        <v>46023</v>
      </c>
      <c r="E7706">
        <v>0</v>
      </c>
    </row>
    <row r="7707" spans="1:5" x14ac:dyDescent="0.15">
      <c r="A7707" t="s">
        <v>1359</v>
      </c>
      <c r="B7707" t="s">
        <v>38</v>
      </c>
      <c r="C7707" t="s">
        <v>345</v>
      </c>
      <c r="D7707" s="28">
        <v>46753</v>
      </c>
      <c r="E7707">
        <v>0</v>
      </c>
    </row>
    <row r="7708" spans="1:5" x14ac:dyDescent="0.15">
      <c r="A7708" t="s">
        <v>1359</v>
      </c>
      <c r="B7708" t="s">
        <v>38</v>
      </c>
      <c r="C7708" t="s">
        <v>345</v>
      </c>
      <c r="D7708" s="28">
        <v>47484</v>
      </c>
      <c r="E7708">
        <v>0</v>
      </c>
    </row>
    <row r="7709" spans="1:5" x14ac:dyDescent="0.15">
      <c r="A7709" t="s">
        <v>1359</v>
      </c>
      <c r="B7709" t="s">
        <v>38</v>
      </c>
      <c r="C7709" t="s">
        <v>345</v>
      </c>
      <c r="D7709" s="28">
        <v>48214</v>
      </c>
      <c r="E7709">
        <v>0</v>
      </c>
    </row>
    <row r="7710" spans="1:5" x14ac:dyDescent="0.15">
      <c r="A7710" t="s">
        <v>1359</v>
      </c>
      <c r="B7710" t="s">
        <v>38</v>
      </c>
      <c r="C7710" t="s">
        <v>345</v>
      </c>
      <c r="D7710" s="28">
        <v>48945</v>
      </c>
      <c r="E7710">
        <v>0</v>
      </c>
    </row>
    <row r="7711" spans="1:5" x14ac:dyDescent="0.15">
      <c r="A7711" t="s">
        <v>1359</v>
      </c>
      <c r="B7711" t="s">
        <v>38</v>
      </c>
      <c r="C7711" t="s">
        <v>345</v>
      </c>
      <c r="D7711" s="28">
        <v>49310</v>
      </c>
      <c r="E7711">
        <v>0</v>
      </c>
    </row>
    <row r="7712" spans="1:5" x14ac:dyDescent="0.15">
      <c r="A7712" t="s">
        <v>1359</v>
      </c>
      <c r="B7712" t="s">
        <v>38</v>
      </c>
      <c r="C7712" t="s">
        <v>345</v>
      </c>
      <c r="D7712" s="28">
        <v>50771</v>
      </c>
      <c r="E7712">
        <v>0</v>
      </c>
    </row>
    <row r="7713" spans="1:5" x14ac:dyDescent="0.15">
      <c r="A7713" t="s">
        <v>1359</v>
      </c>
      <c r="B7713" t="s">
        <v>38</v>
      </c>
      <c r="C7713" t="s">
        <v>345</v>
      </c>
      <c r="D7713" s="28">
        <v>51136</v>
      </c>
      <c r="E7713">
        <v>0</v>
      </c>
    </row>
    <row r="7714" spans="1:5" x14ac:dyDescent="0.15">
      <c r="A7714" t="s">
        <v>1359</v>
      </c>
      <c r="B7714" t="s">
        <v>38</v>
      </c>
      <c r="C7714" t="s">
        <v>345</v>
      </c>
      <c r="D7714" s="28">
        <v>52963</v>
      </c>
      <c r="E7714">
        <v>0</v>
      </c>
    </row>
    <row r="7715" spans="1:5" x14ac:dyDescent="0.15">
      <c r="A7715" t="s">
        <v>1359</v>
      </c>
      <c r="B7715" t="s">
        <v>38</v>
      </c>
      <c r="C7715" t="s">
        <v>350</v>
      </c>
      <c r="D7715" s="28">
        <v>46023</v>
      </c>
      <c r="E7715">
        <v>0</v>
      </c>
    </row>
    <row r="7716" spans="1:5" x14ac:dyDescent="0.15">
      <c r="A7716" t="s">
        <v>1359</v>
      </c>
      <c r="B7716" t="s">
        <v>38</v>
      </c>
      <c r="C7716" t="s">
        <v>350</v>
      </c>
      <c r="D7716" s="28">
        <v>46753</v>
      </c>
      <c r="E7716">
        <v>0</v>
      </c>
    </row>
    <row r="7717" spans="1:5" x14ac:dyDescent="0.15">
      <c r="A7717" t="s">
        <v>1359</v>
      </c>
      <c r="B7717" t="s">
        <v>38</v>
      </c>
      <c r="C7717" t="s">
        <v>350</v>
      </c>
      <c r="D7717" s="28">
        <v>47484</v>
      </c>
      <c r="E7717">
        <v>0</v>
      </c>
    </row>
    <row r="7718" spans="1:5" x14ac:dyDescent="0.15">
      <c r="A7718" t="s">
        <v>1359</v>
      </c>
      <c r="B7718" t="s">
        <v>38</v>
      </c>
      <c r="C7718" t="s">
        <v>350</v>
      </c>
      <c r="D7718" s="28">
        <v>48214</v>
      </c>
      <c r="E7718">
        <v>0</v>
      </c>
    </row>
    <row r="7719" spans="1:5" x14ac:dyDescent="0.15">
      <c r="A7719" t="s">
        <v>1359</v>
      </c>
      <c r="B7719" t="s">
        <v>38</v>
      </c>
      <c r="C7719" t="s">
        <v>350</v>
      </c>
      <c r="D7719" s="28">
        <v>48945</v>
      </c>
      <c r="E7719">
        <v>0</v>
      </c>
    </row>
    <row r="7720" spans="1:5" x14ac:dyDescent="0.15">
      <c r="A7720" t="s">
        <v>1359</v>
      </c>
      <c r="B7720" t="s">
        <v>38</v>
      </c>
      <c r="C7720" t="s">
        <v>350</v>
      </c>
      <c r="D7720" s="28">
        <v>49310</v>
      </c>
      <c r="E7720">
        <v>0</v>
      </c>
    </row>
    <row r="7721" spans="1:5" x14ac:dyDescent="0.15">
      <c r="A7721" t="s">
        <v>1359</v>
      </c>
      <c r="B7721" t="s">
        <v>38</v>
      </c>
      <c r="C7721" t="s">
        <v>350</v>
      </c>
      <c r="D7721" s="28">
        <v>50771</v>
      </c>
      <c r="E7721">
        <v>0</v>
      </c>
    </row>
    <row r="7722" spans="1:5" x14ac:dyDescent="0.15">
      <c r="A7722" t="s">
        <v>1359</v>
      </c>
      <c r="B7722" t="s">
        <v>38</v>
      </c>
      <c r="C7722" t="s">
        <v>350</v>
      </c>
      <c r="D7722" s="28">
        <v>51136</v>
      </c>
      <c r="E7722">
        <v>0</v>
      </c>
    </row>
    <row r="7723" spans="1:5" x14ac:dyDescent="0.15">
      <c r="A7723" t="s">
        <v>1359</v>
      </c>
      <c r="B7723" t="s">
        <v>38</v>
      </c>
      <c r="C7723" t="s">
        <v>350</v>
      </c>
      <c r="D7723" s="28">
        <v>52963</v>
      </c>
      <c r="E7723">
        <v>0</v>
      </c>
    </row>
    <row r="7724" spans="1:5" x14ac:dyDescent="0.15">
      <c r="A7724" t="s">
        <v>1359</v>
      </c>
      <c r="B7724" t="s">
        <v>38</v>
      </c>
      <c r="C7724" t="s">
        <v>349</v>
      </c>
      <c r="D7724" s="28">
        <v>46023</v>
      </c>
      <c r="E7724">
        <v>0</v>
      </c>
    </row>
    <row r="7725" spans="1:5" x14ac:dyDescent="0.15">
      <c r="A7725" t="s">
        <v>1359</v>
      </c>
      <c r="B7725" t="s">
        <v>38</v>
      </c>
      <c r="C7725" t="s">
        <v>349</v>
      </c>
      <c r="D7725" s="28">
        <v>46753</v>
      </c>
      <c r="E7725">
        <v>0</v>
      </c>
    </row>
    <row r="7726" spans="1:5" x14ac:dyDescent="0.15">
      <c r="A7726" t="s">
        <v>1359</v>
      </c>
      <c r="B7726" t="s">
        <v>38</v>
      </c>
      <c r="C7726" t="s">
        <v>349</v>
      </c>
      <c r="D7726" s="28">
        <v>47484</v>
      </c>
      <c r="E7726">
        <v>0</v>
      </c>
    </row>
    <row r="7727" spans="1:5" x14ac:dyDescent="0.15">
      <c r="A7727" t="s">
        <v>1359</v>
      </c>
      <c r="B7727" t="s">
        <v>38</v>
      </c>
      <c r="C7727" t="s">
        <v>349</v>
      </c>
      <c r="D7727" s="28">
        <v>48214</v>
      </c>
      <c r="E7727">
        <v>0</v>
      </c>
    </row>
    <row r="7728" spans="1:5" x14ac:dyDescent="0.15">
      <c r="A7728" t="s">
        <v>1359</v>
      </c>
      <c r="B7728" t="s">
        <v>38</v>
      </c>
      <c r="C7728" t="s">
        <v>349</v>
      </c>
      <c r="D7728" s="28">
        <v>48945</v>
      </c>
      <c r="E7728">
        <v>0</v>
      </c>
    </row>
    <row r="7729" spans="1:5" x14ac:dyDescent="0.15">
      <c r="A7729" t="s">
        <v>1359</v>
      </c>
      <c r="B7729" t="s">
        <v>38</v>
      </c>
      <c r="C7729" t="s">
        <v>349</v>
      </c>
      <c r="D7729" s="28">
        <v>49310</v>
      </c>
      <c r="E7729">
        <v>0</v>
      </c>
    </row>
    <row r="7730" spans="1:5" x14ac:dyDescent="0.15">
      <c r="A7730" t="s">
        <v>1359</v>
      </c>
      <c r="B7730" t="s">
        <v>38</v>
      </c>
      <c r="C7730" t="s">
        <v>349</v>
      </c>
      <c r="D7730" s="28">
        <v>50771</v>
      </c>
      <c r="E7730">
        <v>0</v>
      </c>
    </row>
    <row r="7731" spans="1:5" x14ac:dyDescent="0.15">
      <c r="A7731" t="s">
        <v>1359</v>
      </c>
      <c r="B7731" t="s">
        <v>38</v>
      </c>
      <c r="C7731" t="s">
        <v>349</v>
      </c>
      <c r="D7731" s="28">
        <v>51136</v>
      </c>
      <c r="E7731">
        <v>0</v>
      </c>
    </row>
    <row r="7732" spans="1:5" x14ac:dyDescent="0.15">
      <c r="A7732" t="s">
        <v>1359</v>
      </c>
      <c r="B7732" t="s">
        <v>38</v>
      </c>
      <c r="C7732" t="s">
        <v>349</v>
      </c>
      <c r="D7732" s="28">
        <v>52963</v>
      </c>
      <c r="E7732">
        <v>0</v>
      </c>
    </row>
    <row r="7733" spans="1:5" x14ac:dyDescent="0.15">
      <c r="A7733" t="s">
        <v>1359</v>
      </c>
      <c r="B7733" t="s">
        <v>38</v>
      </c>
      <c r="C7733" t="s">
        <v>351</v>
      </c>
      <c r="D7733" s="28">
        <v>46023</v>
      </c>
      <c r="E7733">
        <v>0</v>
      </c>
    </row>
    <row r="7734" spans="1:5" x14ac:dyDescent="0.15">
      <c r="A7734" t="s">
        <v>1359</v>
      </c>
      <c r="B7734" t="s">
        <v>38</v>
      </c>
      <c r="C7734" t="s">
        <v>351</v>
      </c>
      <c r="D7734" s="28">
        <v>46753</v>
      </c>
      <c r="E7734">
        <v>0</v>
      </c>
    </row>
    <row r="7735" spans="1:5" x14ac:dyDescent="0.15">
      <c r="A7735" t="s">
        <v>1359</v>
      </c>
      <c r="B7735" t="s">
        <v>38</v>
      </c>
      <c r="C7735" t="s">
        <v>351</v>
      </c>
      <c r="D7735" s="28">
        <v>47484</v>
      </c>
      <c r="E7735">
        <v>0</v>
      </c>
    </row>
    <row r="7736" spans="1:5" x14ac:dyDescent="0.15">
      <c r="A7736" t="s">
        <v>1359</v>
      </c>
      <c r="B7736" t="s">
        <v>38</v>
      </c>
      <c r="C7736" t="s">
        <v>351</v>
      </c>
      <c r="D7736" s="28">
        <v>48214</v>
      </c>
      <c r="E7736">
        <v>0</v>
      </c>
    </row>
    <row r="7737" spans="1:5" x14ac:dyDescent="0.15">
      <c r="A7737" t="s">
        <v>1359</v>
      </c>
      <c r="B7737" t="s">
        <v>38</v>
      </c>
      <c r="C7737" t="s">
        <v>351</v>
      </c>
      <c r="D7737" s="28">
        <v>48945</v>
      </c>
      <c r="E7737">
        <v>0</v>
      </c>
    </row>
    <row r="7738" spans="1:5" x14ac:dyDescent="0.15">
      <c r="A7738" t="s">
        <v>1359</v>
      </c>
      <c r="B7738" t="s">
        <v>38</v>
      </c>
      <c r="C7738" t="s">
        <v>351</v>
      </c>
      <c r="D7738" s="28">
        <v>49310</v>
      </c>
      <c r="E7738">
        <v>0</v>
      </c>
    </row>
    <row r="7739" spans="1:5" x14ac:dyDescent="0.15">
      <c r="A7739" t="s">
        <v>1359</v>
      </c>
      <c r="B7739" t="s">
        <v>38</v>
      </c>
      <c r="C7739" t="s">
        <v>351</v>
      </c>
      <c r="D7739" s="28">
        <v>50771</v>
      </c>
      <c r="E7739">
        <v>0</v>
      </c>
    </row>
    <row r="7740" spans="1:5" x14ac:dyDescent="0.15">
      <c r="A7740" t="s">
        <v>1359</v>
      </c>
      <c r="B7740" t="s">
        <v>38</v>
      </c>
      <c r="C7740" t="s">
        <v>351</v>
      </c>
      <c r="D7740" s="28">
        <v>51136</v>
      </c>
      <c r="E7740">
        <v>0</v>
      </c>
    </row>
    <row r="7741" spans="1:5" x14ac:dyDescent="0.15">
      <c r="A7741" t="s">
        <v>1359</v>
      </c>
      <c r="B7741" t="s">
        <v>38</v>
      </c>
      <c r="C7741" t="s">
        <v>351</v>
      </c>
      <c r="D7741" s="28">
        <v>52963</v>
      </c>
      <c r="E7741">
        <v>0</v>
      </c>
    </row>
    <row r="7742" spans="1:5" x14ac:dyDescent="0.15">
      <c r="A7742" t="s">
        <v>1359</v>
      </c>
      <c r="B7742" t="s">
        <v>38</v>
      </c>
      <c r="C7742" t="s">
        <v>352</v>
      </c>
      <c r="D7742" s="28">
        <v>46023</v>
      </c>
      <c r="E7742">
        <v>0</v>
      </c>
    </row>
    <row r="7743" spans="1:5" x14ac:dyDescent="0.15">
      <c r="A7743" t="s">
        <v>1359</v>
      </c>
      <c r="B7743" t="s">
        <v>38</v>
      </c>
      <c r="C7743" t="s">
        <v>352</v>
      </c>
      <c r="D7743" s="28">
        <v>46753</v>
      </c>
      <c r="E7743">
        <v>0</v>
      </c>
    </row>
    <row r="7744" spans="1:5" x14ac:dyDescent="0.15">
      <c r="A7744" t="s">
        <v>1359</v>
      </c>
      <c r="B7744" t="s">
        <v>38</v>
      </c>
      <c r="C7744" t="s">
        <v>352</v>
      </c>
      <c r="D7744" s="28">
        <v>47484</v>
      </c>
      <c r="E7744">
        <v>0</v>
      </c>
    </row>
    <row r="7745" spans="1:5" x14ac:dyDescent="0.15">
      <c r="A7745" t="s">
        <v>1359</v>
      </c>
      <c r="B7745" t="s">
        <v>38</v>
      </c>
      <c r="C7745" t="s">
        <v>352</v>
      </c>
      <c r="D7745" s="28">
        <v>48214</v>
      </c>
      <c r="E7745">
        <v>0</v>
      </c>
    </row>
    <row r="7746" spans="1:5" x14ac:dyDescent="0.15">
      <c r="A7746" t="s">
        <v>1359</v>
      </c>
      <c r="B7746" t="s">
        <v>38</v>
      </c>
      <c r="C7746" t="s">
        <v>352</v>
      </c>
      <c r="D7746" s="28">
        <v>48945</v>
      </c>
      <c r="E7746">
        <v>0</v>
      </c>
    </row>
    <row r="7747" spans="1:5" x14ac:dyDescent="0.15">
      <c r="A7747" t="s">
        <v>1359</v>
      </c>
      <c r="B7747" t="s">
        <v>38</v>
      </c>
      <c r="C7747" t="s">
        <v>352</v>
      </c>
      <c r="D7747" s="28">
        <v>49310</v>
      </c>
      <c r="E7747">
        <v>0</v>
      </c>
    </row>
    <row r="7748" spans="1:5" x14ac:dyDescent="0.15">
      <c r="A7748" t="s">
        <v>1359</v>
      </c>
      <c r="B7748" t="s">
        <v>38</v>
      </c>
      <c r="C7748" t="s">
        <v>352</v>
      </c>
      <c r="D7748" s="28">
        <v>50771</v>
      </c>
      <c r="E7748">
        <v>0</v>
      </c>
    </row>
    <row r="7749" spans="1:5" x14ac:dyDescent="0.15">
      <c r="A7749" t="s">
        <v>1359</v>
      </c>
      <c r="B7749" t="s">
        <v>38</v>
      </c>
      <c r="C7749" t="s">
        <v>352</v>
      </c>
      <c r="D7749" s="28">
        <v>51136</v>
      </c>
      <c r="E7749">
        <v>0</v>
      </c>
    </row>
    <row r="7750" spans="1:5" x14ac:dyDescent="0.15">
      <c r="A7750" t="s">
        <v>1359</v>
      </c>
      <c r="B7750" t="s">
        <v>38</v>
      </c>
      <c r="C7750" t="s">
        <v>352</v>
      </c>
      <c r="D7750" s="28">
        <v>52963</v>
      </c>
      <c r="E7750">
        <v>0</v>
      </c>
    </row>
    <row r="7751" spans="1:5" x14ac:dyDescent="0.15">
      <c r="A7751" t="s">
        <v>1360</v>
      </c>
      <c r="B7751" t="s">
        <v>38</v>
      </c>
      <c r="C7751" t="s">
        <v>203</v>
      </c>
      <c r="D7751" s="28">
        <v>46023</v>
      </c>
      <c r="E7751">
        <v>0</v>
      </c>
    </row>
    <row r="7752" spans="1:5" x14ac:dyDescent="0.15">
      <c r="A7752" t="s">
        <v>1360</v>
      </c>
      <c r="B7752" t="s">
        <v>38</v>
      </c>
      <c r="C7752" t="s">
        <v>203</v>
      </c>
      <c r="D7752" s="28">
        <v>46753</v>
      </c>
      <c r="E7752">
        <v>0</v>
      </c>
    </row>
    <row r="7753" spans="1:5" x14ac:dyDescent="0.15">
      <c r="A7753" t="s">
        <v>1360</v>
      </c>
      <c r="B7753" t="s">
        <v>38</v>
      </c>
      <c r="C7753" t="s">
        <v>203</v>
      </c>
      <c r="D7753" s="28">
        <v>47484</v>
      </c>
      <c r="E7753">
        <v>0</v>
      </c>
    </row>
    <row r="7754" spans="1:5" x14ac:dyDescent="0.15">
      <c r="A7754" t="s">
        <v>1360</v>
      </c>
      <c r="B7754" t="s">
        <v>38</v>
      </c>
      <c r="C7754" t="s">
        <v>203</v>
      </c>
      <c r="D7754" s="28">
        <v>48214</v>
      </c>
      <c r="E7754">
        <v>0</v>
      </c>
    </row>
    <row r="7755" spans="1:5" x14ac:dyDescent="0.15">
      <c r="A7755" t="s">
        <v>1360</v>
      </c>
      <c r="B7755" t="s">
        <v>38</v>
      </c>
      <c r="C7755" t="s">
        <v>203</v>
      </c>
      <c r="D7755" s="28">
        <v>48945</v>
      </c>
      <c r="E7755">
        <v>0</v>
      </c>
    </row>
    <row r="7756" spans="1:5" x14ac:dyDescent="0.15">
      <c r="A7756" t="s">
        <v>1360</v>
      </c>
      <c r="B7756" t="s">
        <v>38</v>
      </c>
      <c r="C7756" t="s">
        <v>203</v>
      </c>
      <c r="D7756" s="28">
        <v>49310</v>
      </c>
      <c r="E7756">
        <v>0</v>
      </c>
    </row>
    <row r="7757" spans="1:5" x14ac:dyDescent="0.15">
      <c r="A7757" t="s">
        <v>1360</v>
      </c>
      <c r="B7757" t="s">
        <v>38</v>
      </c>
      <c r="C7757" t="s">
        <v>203</v>
      </c>
      <c r="D7757" s="28">
        <v>50771</v>
      </c>
      <c r="E7757">
        <v>0</v>
      </c>
    </row>
    <row r="7758" spans="1:5" x14ac:dyDescent="0.15">
      <c r="A7758" t="s">
        <v>1360</v>
      </c>
      <c r="B7758" t="s">
        <v>38</v>
      </c>
      <c r="C7758" t="s">
        <v>203</v>
      </c>
      <c r="D7758" s="28">
        <v>51136</v>
      </c>
      <c r="E7758">
        <v>0</v>
      </c>
    </row>
    <row r="7759" spans="1:5" x14ac:dyDescent="0.15">
      <c r="A7759" t="s">
        <v>1360</v>
      </c>
      <c r="B7759" t="s">
        <v>38</v>
      </c>
      <c r="C7759" t="s">
        <v>203</v>
      </c>
      <c r="D7759" s="28">
        <v>52963</v>
      </c>
      <c r="E7759">
        <v>0</v>
      </c>
    </row>
    <row r="7760" spans="1:5" x14ac:dyDescent="0.15">
      <c r="A7760" t="s">
        <v>1360</v>
      </c>
      <c r="B7760" t="s">
        <v>38</v>
      </c>
      <c r="C7760" t="s">
        <v>344</v>
      </c>
      <c r="D7760" s="28">
        <v>46023</v>
      </c>
      <c r="E7760">
        <v>0</v>
      </c>
    </row>
    <row r="7761" spans="1:5" x14ac:dyDescent="0.15">
      <c r="A7761" t="s">
        <v>1360</v>
      </c>
      <c r="B7761" t="s">
        <v>38</v>
      </c>
      <c r="C7761" t="s">
        <v>344</v>
      </c>
      <c r="D7761" s="28">
        <v>46753</v>
      </c>
      <c r="E7761">
        <v>0</v>
      </c>
    </row>
    <row r="7762" spans="1:5" x14ac:dyDescent="0.15">
      <c r="A7762" t="s">
        <v>1360</v>
      </c>
      <c r="B7762" t="s">
        <v>38</v>
      </c>
      <c r="C7762" t="s">
        <v>344</v>
      </c>
      <c r="D7762" s="28">
        <v>47484</v>
      </c>
      <c r="E7762">
        <v>0</v>
      </c>
    </row>
    <row r="7763" spans="1:5" x14ac:dyDescent="0.15">
      <c r="A7763" t="s">
        <v>1360</v>
      </c>
      <c r="B7763" t="s">
        <v>38</v>
      </c>
      <c r="C7763" t="s">
        <v>344</v>
      </c>
      <c r="D7763" s="28">
        <v>48214</v>
      </c>
      <c r="E7763">
        <v>0</v>
      </c>
    </row>
    <row r="7764" spans="1:5" x14ac:dyDescent="0.15">
      <c r="A7764" t="s">
        <v>1360</v>
      </c>
      <c r="B7764" t="s">
        <v>38</v>
      </c>
      <c r="C7764" t="s">
        <v>344</v>
      </c>
      <c r="D7764" s="28">
        <v>48945</v>
      </c>
      <c r="E7764">
        <v>0</v>
      </c>
    </row>
    <row r="7765" spans="1:5" x14ac:dyDescent="0.15">
      <c r="A7765" t="s">
        <v>1360</v>
      </c>
      <c r="B7765" t="s">
        <v>38</v>
      </c>
      <c r="C7765" t="s">
        <v>344</v>
      </c>
      <c r="D7765" s="28">
        <v>49310</v>
      </c>
      <c r="E7765">
        <v>0</v>
      </c>
    </row>
    <row r="7766" spans="1:5" x14ac:dyDescent="0.15">
      <c r="A7766" t="s">
        <v>1360</v>
      </c>
      <c r="B7766" t="s">
        <v>38</v>
      </c>
      <c r="C7766" t="s">
        <v>344</v>
      </c>
      <c r="D7766" s="28">
        <v>50771</v>
      </c>
      <c r="E7766">
        <v>0</v>
      </c>
    </row>
    <row r="7767" spans="1:5" x14ac:dyDescent="0.15">
      <c r="A7767" t="s">
        <v>1360</v>
      </c>
      <c r="B7767" t="s">
        <v>38</v>
      </c>
      <c r="C7767" t="s">
        <v>344</v>
      </c>
      <c r="D7767" s="28">
        <v>51136</v>
      </c>
      <c r="E7767">
        <v>0</v>
      </c>
    </row>
    <row r="7768" spans="1:5" x14ac:dyDescent="0.15">
      <c r="A7768" t="s">
        <v>1360</v>
      </c>
      <c r="B7768" t="s">
        <v>38</v>
      </c>
      <c r="C7768" t="s">
        <v>344</v>
      </c>
      <c r="D7768" s="28">
        <v>52963</v>
      </c>
      <c r="E7768">
        <v>0</v>
      </c>
    </row>
    <row r="7769" spans="1:5" x14ac:dyDescent="0.15">
      <c r="A7769" t="s">
        <v>1360</v>
      </c>
      <c r="B7769" t="s">
        <v>38</v>
      </c>
      <c r="C7769" t="s">
        <v>345</v>
      </c>
      <c r="D7769" s="28">
        <v>46023</v>
      </c>
      <c r="E7769">
        <v>0</v>
      </c>
    </row>
    <row r="7770" spans="1:5" x14ac:dyDescent="0.15">
      <c r="A7770" t="s">
        <v>1360</v>
      </c>
      <c r="B7770" t="s">
        <v>38</v>
      </c>
      <c r="C7770" t="s">
        <v>345</v>
      </c>
      <c r="D7770" s="28">
        <v>46753</v>
      </c>
      <c r="E7770">
        <v>0</v>
      </c>
    </row>
    <row r="7771" spans="1:5" x14ac:dyDescent="0.15">
      <c r="A7771" t="s">
        <v>1360</v>
      </c>
      <c r="B7771" t="s">
        <v>38</v>
      </c>
      <c r="C7771" t="s">
        <v>345</v>
      </c>
      <c r="D7771" s="28">
        <v>47484</v>
      </c>
      <c r="E7771">
        <v>0</v>
      </c>
    </row>
    <row r="7772" spans="1:5" x14ac:dyDescent="0.15">
      <c r="A7772" t="s">
        <v>1360</v>
      </c>
      <c r="B7772" t="s">
        <v>38</v>
      </c>
      <c r="C7772" t="s">
        <v>345</v>
      </c>
      <c r="D7772" s="28">
        <v>48214</v>
      </c>
      <c r="E7772">
        <v>0</v>
      </c>
    </row>
    <row r="7773" spans="1:5" x14ac:dyDescent="0.15">
      <c r="A7773" t="s">
        <v>1360</v>
      </c>
      <c r="B7773" t="s">
        <v>38</v>
      </c>
      <c r="C7773" t="s">
        <v>345</v>
      </c>
      <c r="D7773" s="28">
        <v>48945</v>
      </c>
      <c r="E7773">
        <v>0</v>
      </c>
    </row>
    <row r="7774" spans="1:5" x14ac:dyDescent="0.15">
      <c r="A7774" t="s">
        <v>1360</v>
      </c>
      <c r="B7774" t="s">
        <v>38</v>
      </c>
      <c r="C7774" t="s">
        <v>345</v>
      </c>
      <c r="D7774" s="28">
        <v>49310</v>
      </c>
      <c r="E7774">
        <v>0</v>
      </c>
    </row>
    <row r="7775" spans="1:5" x14ac:dyDescent="0.15">
      <c r="A7775" t="s">
        <v>1360</v>
      </c>
      <c r="B7775" t="s">
        <v>38</v>
      </c>
      <c r="C7775" t="s">
        <v>345</v>
      </c>
      <c r="D7775" s="28">
        <v>50771</v>
      </c>
      <c r="E7775">
        <v>0</v>
      </c>
    </row>
    <row r="7776" spans="1:5" x14ac:dyDescent="0.15">
      <c r="A7776" t="s">
        <v>1360</v>
      </c>
      <c r="B7776" t="s">
        <v>38</v>
      </c>
      <c r="C7776" t="s">
        <v>345</v>
      </c>
      <c r="D7776" s="28">
        <v>51136</v>
      </c>
      <c r="E7776">
        <v>0</v>
      </c>
    </row>
    <row r="7777" spans="1:5" x14ac:dyDescent="0.15">
      <c r="A7777" t="s">
        <v>1360</v>
      </c>
      <c r="B7777" t="s">
        <v>38</v>
      </c>
      <c r="C7777" t="s">
        <v>345</v>
      </c>
      <c r="D7777" s="28">
        <v>52963</v>
      </c>
      <c r="E7777">
        <v>0</v>
      </c>
    </row>
    <row r="7778" spans="1:5" x14ac:dyDescent="0.15">
      <c r="A7778" t="s">
        <v>1360</v>
      </c>
      <c r="B7778" t="s">
        <v>38</v>
      </c>
      <c r="C7778" t="s">
        <v>350</v>
      </c>
      <c r="D7778" s="28">
        <v>46023</v>
      </c>
      <c r="E7778">
        <v>0</v>
      </c>
    </row>
    <row r="7779" spans="1:5" x14ac:dyDescent="0.15">
      <c r="A7779" t="s">
        <v>1360</v>
      </c>
      <c r="B7779" t="s">
        <v>38</v>
      </c>
      <c r="C7779" t="s">
        <v>350</v>
      </c>
      <c r="D7779" s="28">
        <v>46753</v>
      </c>
      <c r="E7779">
        <v>0</v>
      </c>
    </row>
    <row r="7780" spans="1:5" x14ac:dyDescent="0.15">
      <c r="A7780" t="s">
        <v>1360</v>
      </c>
      <c r="B7780" t="s">
        <v>38</v>
      </c>
      <c r="C7780" t="s">
        <v>350</v>
      </c>
      <c r="D7780" s="28">
        <v>47484</v>
      </c>
      <c r="E7780">
        <v>0</v>
      </c>
    </row>
    <row r="7781" spans="1:5" x14ac:dyDescent="0.15">
      <c r="A7781" t="s">
        <v>1360</v>
      </c>
      <c r="B7781" t="s">
        <v>38</v>
      </c>
      <c r="C7781" t="s">
        <v>350</v>
      </c>
      <c r="D7781" s="28">
        <v>48214</v>
      </c>
      <c r="E7781">
        <v>0</v>
      </c>
    </row>
    <row r="7782" spans="1:5" x14ac:dyDescent="0.15">
      <c r="A7782" t="s">
        <v>1360</v>
      </c>
      <c r="B7782" t="s">
        <v>38</v>
      </c>
      <c r="C7782" t="s">
        <v>350</v>
      </c>
      <c r="D7782" s="28">
        <v>48945</v>
      </c>
      <c r="E7782">
        <v>0</v>
      </c>
    </row>
    <row r="7783" spans="1:5" x14ac:dyDescent="0.15">
      <c r="A7783" t="s">
        <v>1360</v>
      </c>
      <c r="B7783" t="s">
        <v>38</v>
      </c>
      <c r="C7783" t="s">
        <v>350</v>
      </c>
      <c r="D7783" s="28">
        <v>49310</v>
      </c>
      <c r="E7783">
        <v>0</v>
      </c>
    </row>
    <row r="7784" spans="1:5" x14ac:dyDescent="0.15">
      <c r="A7784" t="s">
        <v>1360</v>
      </c>
      <c r="B7784" t="s">
        <v>38</v>
      </c>
      <c r="C7784" t="s">
        <v>350</v>
      </c>
      <c r="D7784" s="28">
        <v>50771</v>
      </c>
      <c r="E7784">
        <v>0</v>
      </c>
    </row>
    <row r="7785" spans="1:5" x14ac:dyDescent="0.15">
      <c r="A7785" t="s">
        <v>1360</v>
      </c>
      <c r="B7785" t="s">
        <v>38</v>
      </c>
      <c r="C7785" t="s">
        <v>350</v>
      </c>
      <c r="D7785" s="28">
        <v>51136</v>
      </c>
      <c r="E7785">
        <v>0</v>
      </c>
    </row>
    <row r="7786" spans="1:5" x14ac:dyDescent="0.15">
      <c r="A7786" t="s">
        <v>1360</v>
      </c>
      <c r="B7786" t="s">
        <v>38</v>
      </c>
      <c r="C7786" t="s">
        <v>350</v>
      </c>
      <c r="D7786" s="28">
        <v>52963</v>
      </c>
      <c r="E7786">
        <v>0</v>
      </c>
    </row>
    <row r="7787" spans="1:5" x14ac:dyDescent="0.15">
      <c r="A7787" t="s">
        <v>1360</v>
      </c>
      <c r="B7787" t="s">
        <v>38</v>
      </c>
      <c r="C7787" t="s">
        <v>349</v>
      </c>
      <c r="D7787" s="28">
        <v>46023</v>
      </c>
      <c r="E7787">
        <v>0</v>
      </c>
    </row>
    <row r="7788" spans="1:5" x14ac:dyDescent="0.15">
      <c r="A7788" t="s">
        <v>1360</v>
      </c>
      <c r="B7788" t="s">
        <v>38</v>
      </c>
      <c r="C7788" t="s">
        <v>349</v>
      </c>
      <c r="D7788" s="28">
        <v>46753</v>
      </c>
      <c r="E7788">
        <v>0</v>
      </c>
    </row>
    <row r="7789" spans="1:5" x14ac:dyDescent="0.15">
      <c r="A7789" t="s">
        <v>1360</v>
      </c>
      <c r="B7789" t="s">
        <v>38</v>
      </c>
      <c r="C7789" t="s">
        <v>349</v>
      </c>
      <c r="D7789" s="28">
        <v>47484</v>
      </c>
      <c r="E7789">
        <v>0</v>
      </c>
    </row>
    <row r="7790" spans="1:5" x14ac:dyDescent="0.15">
      <c r="A7790" t="s">
        <v>1360</v>
      </c>
      <c r="B7790" t="s">
        <v>38</v>
      </c>
      <c r="C7790" t="s">
        <v>349</v>
      </c>
      <c r="D7790" s="28">
        <v>48214</v>
      </c>
      <c r="E7790">
        <v>0</v>
      </c>
    </row>
    <row r="7791" spans="1:5" x14ac:dyDescent="0.15">
      <c r="A7791" t="s">
        <v>1360</v>
      </c>
      <c r="B7791" t="s">
        <v>38</v>
      </c>
      <c r="C7791" t="s">
        <v>349</v>
      </c>
      <c r="D7791" s="28">
        <v>48945</v>
      </c>
      <c r="E7791">
        <v>0</v>
      </c>
    </row>
    <row r="7792" spans="1:5" x14ac:dyDescent="0.15">
      <c r="A7792" t="s">
        <v>1360</v>
      </c>
      <c r="B7792" t="s">
        <v>38</v>
      </c>
      <c r="C7792" t="s">
        <v>349</v>
      </c>
      <c r="D7792" s="28">
        <v>49310</v>
      </c>
      <c r="E7792">
        <v>0</v>
      </c>
    </row>
    <row r="7793" spans="1:5" x14ac:dyDescent="0.15">
      <c r="A7793" t="s">
        <v>1360</v>
      </c>
      <c r="B7793" t="s">
        <v>38</v>
      </c>
      <c r="C7793" t="s">
        <v>349</v>
      </c>
      <c r="D7793" s="28">
        <v>50771</v>
      </c>
      <c r="E7793">
        <v>0</v>
      </c>
    </row>
    <row r="7794" spans="1:5" x14ac:dyDescent="0.15">
      <c r="A7794" t="s">
        <v>1360</v>
      </c>
      <c r="B7794" t="s">
        <v>38</v>
      </c>
      <c r="C7794" t="s">
        <v>349</v>
      </c>
      <c r="D7794" s="28">
        <v>51136</v>
      </c>
      <c r="E7794">
        <v>0</v>
      </c>
    </row>
    <row r="7795" spans="1:5" x14ac:dyDescent="0.15">
      <c r="A7795" t="s">
        <v>1360</v>
      </c>
      <c r="B7795" t="s">
        <v>38</v>
      </c>
      <c r="C7795" t="s">
        <v>349</v>
      </c>
      <c r="D7795" s="28">
        <v>52963</v>
      </c>
      <c r="E7795">
        <v>0</v>
      </c>
    </row>
    <row r="7796" spans="1:5" x14ac:dyDescent="0.15">
      <c r="A7796" t="s">
        <v>1360</v>
      </c>
      <c r="B7796" t="s">
        <v>38</v>
      </c>
      <c r="C7796" t="s">
        <v>351</v>
      </c>
      <c r="D7796" s="28">
        <v>46023</v>
      </c>
      <c r="E7796">
        <v>108917911.131</v>
      </c>
    </row>
    <row r="7797" spans="1:5" x14ac:dyDescent="0.15">
      <c r="A7797" t="s">
        <v>1360</v>
      </c>
      <c r="B7797" t="s">
        <v>38</v>
      </c>
      <c r="C7797" t="s">
        <v>351</v>
      </c>
      <c r="D7797" s="28">
        <v>46753</v>
      </c>
      <c r="E7797">
        <v>101516104.583</v>
      </c>
    </row>
    <row r="7798" spans="1:5" x14ac:dyDescent="0.15">
      <c r="A7798" t="s">
        <v>1360</v>
      </c>
      <c r="B7798" t="s">
        <v>38</v>
      </c>
      <c r="C7798" t="s">
        <v>351</v>
      </c>
      <c r="D7798" s="28">
        <v>47484</v>
      </c>
      <c r="E7798">
        <v>95861200.817000002</v>
      </c>
    </row>
    <row r="7799" spans="1:5" x14ac:dyDescent="0.15">
      <c r="A7799" t="s">
        <v>1360</v>
      </c>
      <c r="B7799" t="s">
        <v>38</v>
      </c>
      <c r="C7799" t="s">
        <v>351</v>
      </c>
      <c r="D7799" s="28">
        <v>48214</v>
      </c>
      <c r="E7799">
        <v>109835306.436</v>
      </c>
    </row>
    <row r="7800" spans="1:5" x14ac:dyDescent="0.15">
      <c r="A7800" t="s">
        <v>1360</v>
      </c>
      <c r="B7800" t="s">
        <v>38</v>
      </c>
      <c r="C7800" t="s">
        <v>351</v>
      </c>
      <c r="D7800" s="28">
        <v>48945</v>
      </c>
      <c r="E7800">
        <v>96166355.886000007</v>
      </c>
    </row>
    <row r="7801" spans="1:5" x14ac:dyDescent="0.15">
      <c r="A7801" t="s">
        <v>1360</v>
      </c>
      <c r="B7801" t="s">
        <v>38</v>
      </c>
      <c r="C7801" t="s">
        <v>351</v>
      </c>
      <c r="D7801" s="28">
        <v>49310</v>
      </c>
      <c r="E7801">
        <v>85865618.429000005</v>
      </c>
    </row>
    <row r="7802" spans="1:5" x14ac:dyDescent="0.15">
      <c r="A7802" t="s">
        <v>1360</v>
      </c>
      <c r="B7802" t="s">
        <v>38</v>
      </c>
      <c r="C7802" t="s">
        <v>351</v>
      </c>
      <c r="D7802" s="28">
        <v>50771</v>
      </c>
      <c r="E7802">
        <v>68447598.518000007</v>
      </c>
    </row>
    <row r="7803" spans="1:5" x14ac:dyDescent="0.15">
      <c r="A7803" t="s">
        <v>1360</v>
      </c>
      <c r="B7803" t="s">
        <v>38</v>
      </c>
      <c r="C7803" t="s">
        <v>351</v>
      </c>
      <c r="D7803" s="28">
        <v>51136</v>
      </c>
      <c r="E7803">
        <v>62398855.550999999</v>
      </c>
    </row>
    <row r="7804" spans="1:5" x14ac:dyDescent="0.15">
      <c r="A7804" t="s">
        <v>1360</v>
      </c>
      <c r="B7804" t="s">
        <v>38</v>
      </c>
      <c r="C7804" t="s">
        <v>351</v>
      </c>
      <c r="D7804" s="28">
        <v>52963</v>
      </c>
      <c r="E7804">
        <v>44266405.292999998</v>
      </c>
    </row>
    <row r="7805" spans="1:5" x14ac:dyDescent="0.15">
      <c r="A7805" t="s">
        <v>1360</v>
      </c>
      <c r="B7805" t="s">
        <v>38</v>
      </c>
      <c r="C7805" t="s">
        <v>352</v>
      </c>
      <c r="D7805" s="28">
        <v>46023</v>
      </c>
      <c r="E7805">
        <v>0</v>
      </c>
    </row>
    <row r="7806" spans="1:5" x14ac:dyDescent="0.15">
      <c r="A7806" t="s">
        <v>1360</v>
      </c>
      <c r="B7806" t="s">
        <v>38</v>
      </c>
      <c r="C7806" t="s">
        <v>352</v>
      </c>
      <c r="D7806" s="28">
        <v>46753</v>
      </c>
      <c r="E7806">
        <v>0</v>
      </c>
    </row>
    <row r="7807" spans="1:5" x14ac:dyDescent="0.15">
      <c r="A7807" t="s">
        <v>1360</v>
      </c>
      <c r="B7807" t="s">
        <v>38</v>
      </c>
      <c r="C7807" t="s">
        <v>352</v>
      </c>
      <c r="D7807" s="28">
        <v>47484</v>
      </c>
      <c r="E7807">
        <v>0</v>
      </c>
    </row>
    <row r="7808" spans="1:5" x14ac:dyDescent="0.15">
      <c r="A7808" t="s">
        <v>1360</v>
      </c>
      <c r="B7808" t="s">
        <v>38</v>
      </c>
      <c r="C7808" t="s">
        <v>352</v>
      </c>
      <c r="D7808" s="28">
        <v>48214</v>
      </c>
      <c r="E7808">
        <v>0</v>
      </c>
    </row>
    <row r="7809" spans="1:5" x14ac:dyDescent="0.15">
      <c r="A7809" t="s">
        <v>1360</v>
      </c>
      <c r="B7809" t="s">
        <v>38</v>
      </c>
      <c r="C7809" t="s">
        <v>352</v>
      </c>
      <c r="D7809" s="28">
        <v>48945</v>
      </c>
      <c r="E7809">
        <v>0</v>
      </c>
    </row>
    <row r="7810" spans="1:5" x14ac:dyDescent="0.15">
      <c r="A7810" t="s">
        <v>1360</v>
      </c>
      <c r="B7810" t="s">
        <v>38</v>
      </c>
      <c r="C7810" t="s">
        <v>352</v>
      </c>
      <c r="D7810" s="28">
        <v>49310</v>
      </c>
      <c r="E7810">
        <v>0</v>
      </c>
    </row>
    <row r="7811" spans="1:5" x14ac:dyDescent="0.15">
      <c r="A7811" t="s">
        <v>1360</v>
      </c>
      <c r="B7811" t="s">
        <v>38</v>
      </c>
      <c r="C7811" t="s">
        <v>352</v>
      </c>
      <c r="D7811" s="28">
        <v>50771</v>
      </c>
      <c r="E7811">
        <v>0</v>
      </c>
    </row>
    <row r="7812" spans="1:5" x14ac:dyDescent="0.15">
      <c r="A7812" t="s">
        <v>1360</v>
      </c>
      <c r="B7812" t="s">
        <v>38</v>
      </c>
      <c r="C7812" t="s">
        <v>352</v>
      </c>
      <c r="D7812" s="28">
        <v>51136</v>
      </c>
      <c r="E7812">
        <v>0</v>
      </c>
    </row>
    <row r="7813" spans="1:5" x14ac:dyDescent="0.15">
      <c r="A7813" t="s">
        <v>1360</v>
      </c>
      <c r="B7813" t="s">
        <v>38</v>
      </c>
      <c r="C7813" t="s">
        <v>352</v>
      </c>
      <c r="D7813" s="28">
        <v>52963</v>
      </c>
      <c r="E7813">
        <v>0</v>
      </c>
    </row>
    <row r="7814" spans="1:5" x14ac:dyDescent="0.15">
      <c r="A7814" t="s">
        <v>1361</v>
      </c>
      <c r="B7814" t="s">
        <v>38</v>
      </c>
      <c r="C7814" t="s">
        <v>203</v>
      </c>
      <c r="D7814" s="28">
        <v>46023</v>
      </c>
      <c r="E7814">
        <v>0</v>
      </c>
    </row>
    <row r="7815" spans="1:5" x14ac:dyDescent="0.15">
      <c r="A7815" t="s">
        <v>1361</v>
      </c>
      <c r="B7815" t="s">
        <v>38</v>
      </c>
      <c r="C7815" t="s">
        <v>203</v>
      </c>
      <c r="D7815" s="28">
        <v>46753</v>
      </c>
      <c r="E7815">
        <v>0</v>
      </c>
    </row>
    <row r="7816" spans="1:5" x14ac:dyDescent="0.15">
      <c r="A7816" t="s">
        <v>1361</v>
      </c>
      <c r="B7816" t="s">
        <v>38</v>
      </c>
      <c r="C7816" t="s">
        <v>203</v>
      </c>
      <c r="D7816" s="28">
        <v>47484</v>
      </c>
      <c r="E7816">
        <v>0</v>
      </c>
    </row>
    <row r="7817" spans="1:5" x14ac:dyDescent="0.15">
      <c r="A7817" t="s">
        <v>1361</v>
      </c>
      <c r="B7817" t="s">
        <v>38</v>
      </c>
      <c r="C7817" t="s">
        <v>203</v>
      </c>
      <c r="D7817" s="28">
        <v>48214</v>
      </c>
      <c r="E7817">
        <v>0</v>
      </c>
    </row>
    <row r="7818" spans="1:5" x14ac:dyDescent="0.15">
      <c r="A7818" t="s">
        <v>1361</v>
      </c>
      <c r="B7818" t="s">
        <v>38</v>
      </c>
      <c r="C7818" t="s">
        <v>203</v>
      </c>
      <c r="D7818" s="28">
        <v>48945</v>
      </c>
      <c r="E7818">
        <v>0</v>
      </c>
    </row>
    <row r="7819" spans="1:5" x14ac:dyDescent="0.15">
      <c r="A7819" t="s">
        <v>1361</v>
      </c>
      <c r="B7819" t="s">
        <v>38</v>
      </c>
      <c r="C7819" t="s">
        <v>203</v>
      </c>
      <c r="D7819" s="28">
        <v>49310</v>
      </c>
      <c r="E7819">
        <v>0</v>
      </c>
    </row>
    <row r="7820" spans="1:5" x14ac:dyDescent="0.15">
      <c r="A7820" t="s">
        <v>1361</v>
      </c>
      <c r="B7820" t="s">
        <v>38</v>
      </c>
      <c r="C7820" t="s">
        <v>203</v>
      </c>
      <c r="D7820" s="28">
        <v>50771</v>
      </c>
      <c r="E7820">
        <v>0</v>
      </c>
    </row>
    <row r="7821" spans="1:5" x14ac:dyDescent="0.15">
      <c r="A7821" t="s">
        <v>1361</v>
      </c>
      <c r="B7821" t="s">
        <v>38</v>
      </c>
      <c r="C7821" t="s">
        <v>203</v>
      </c>
      <c r="D7821" s="28">
        <v>51136</v>
      </c>
      <c r="E7821">
        <v>0</v>
      </c>
    </row>
    <row r="7822" spans="1:5" x14ac:dyDescent="0.15">
      <c r="A7822" t="s">
        <v>1361</v>
      </c>
      <c r="B7822" t="s">
        <v>38</v>
      </c>
      <c r="C7822" t="s">
        <v>203</v>
      </c>
      <c r="D7822" s="28">
        <v>52963</v>
      </c>
      <c r="E7822">
        <v>0</v>
      </c>
    </row>
    <row r="7823" spans="1:5" x14ac:dyDescent="0.15">
      <c r="A7823" t="s">
        <v>1361</v>
      </c>
      <c r="B7823" t="s">
        <v>38</v>
      </c>
      <c r="C7823" t="s">
        <v>344</v>
      </c>
      <c r="D7823" s="28">
        <v>46023</v>
      </c>
      <c r="E7823">
        <v>0</v>
      </c>
    </row>
    <row r="7824" spans="1:5" x14ac:dyDescent="0.15">
      <c r="A7824" t="s">
        <v>1361</v>
      </c>
      <c r="B7824" t="s">
        <v>38</v>
      </c>
      <c r="C7824" t="s">
        <v>344</v>
      </c>
      <c r="D7824" s="28">
        <v>46753</v>
      </c>
      <c r="E7824">
        <v>0</v>
      </c>
    </row>
    <row r="7825" spans="1:5" x14ac:dyDescent="0.15">
      <c r="A7825" t="s">
        <v>1361</v>
      </c>
      <c r="B7825" t="s">
        <v>38</v>
      </c>
      <c r="C7825" t="s">
        <v>344</v>
      </c>
      <c r="D7825" s="28">
        <v>47484</v>
      </c>
      <c r="E7825">
        <v>0</v>
      </c>
    </row>
    <row r="7826" spans="1:5" x14ac:dyDescent="0.15">
      <c r="A7826" t="s">
        <v>1361</v>
      </c>
      <c r="B7826" t="s">
        <v>38</v>
      </c>
      <c r="C7826" t="s">
        <v>344</v>
      </c>
      <c r="D7826" s="28">
        <v>48214</v>
      </c>
      <c r="E7826">
        <v>0</v>
      </c>
    </row>
    <row r="7827" spans="1:5" x14ac:dyDescent="0.15">
      <c r="A7827" t="s">
        <v>1361</v>
      </c>
      <c r="B7827" t="s">
        <v>38</v>
      </c>
      <c r="C7827" t="s">
        <v>344</v>
      </c>
      <c r="D7827" s="28">
        <v>48945</v>
      </c>
      <c r="E7827">
        <v>0</v>
      </c>
    </row>
    <row r="7828" spans="1:5" x14ac:dyDescent="0.15">
      <c r="A7828" t="s">
        <v>1361</v>
      </c>
      <c r="B7828" t="s">
        <v>38</v>
      </c>
      <c r="C7828" t="s">
        <v>344</v>
      </c>
      <c r="D7828" s="28">
        <v>49310</v>
      </c>
      <c r="E7828">
        <v>0</v>
      </c>
    </row>
    <row r="7829" spans="1:5" x14ac:dyDescent="0.15">
      <c r="A7829" t="s">
        <v>1361</v>
      </c>
      <c r="B7829" t="s">
        <v>38</v>
      </c>
      <c r="C7829" t="s">
        <v>344</v>
      </c>
      <c r="D7829" s="28">
        <v>50771</v>
      </c>
      <c r="E7829">
        <v>0</v>
      </c>
    </row>
    <row r="7830" spans="1:5" x14ac:dyDescent="0.15">
      <c r="A7830" t="s">
        <v>1361</v>
      </c>
      <c r="B7830" t="s">
        <v>38</v>
      </c>
      <c r="C7830" t="s">
        <v>344</v>
      </c>
      <c r="D7830" s="28">
        <v>51136</v>
      </c>
      <c r="E7830">
        <v>0</v>
      </c>
    </row>
    <row r="7831" spans="1:5" x14ac:dyDescent="0.15">
      <c r="A7831" t="s">
        <v>1361</v>
      </c>
      <c r="B7831" t="s">
        <v>38</v>
      </c>
      <c r="C7831" t="s">
        <v>344</v>
      </c>
      <c r="D7831" s="28">
        <v>52963</v>
      </c>
      <c r="E7831">
        <v>0</v>
      </c>
    </row>
    <row r="7832" spans="1:5" x14ac:dyDescent="0.15">
      <c r="A7832" t="s">
        <v>1361</v>
      </c>
      <c r="B7832" t="s">
        <v>38</v>
      </c>
      <c r="C7832" t="s">
        <v>345</v>
      </c>
      <c r="D7832" s="28">
        <v>46023</v>
      </c>
      <c r="E7832">
        <v>0</v>
      </c>
    </row>
    <row r="7833" spans="1:5" x14ac:dyDescent="0.15">
      <c r="A7833" t="s">
        <v>1361</v>
      </c>
      <c r="B7833" t="s">
        <v>38</v>
      </c>
      <c r="C7833" t="s">
        <v>345</v>
      </c>
      <c r="D7833" s="28">
        <v>46753</v>
      </c>
      <c r="E7833">
        <v>0</v>
      </c>
    </row>
    <row r="7834" spans="1:5" x14ac:dyDescent="0.15">
      <c r="A7834" t="s">
        <v>1361</v>
      </c>
      <c r="B7834" t="s">
        <v>38</v>
      </c>
      <c r="C7834" t="s">
        <v>345</v>
      </c>
      <c r="D7834" s="28">
        <v>47484</v>
      </c>
      <c r="E7834">
        <v>0</v>
      </c>
    </row>
    <row r="7835" spans="1:5" x14ac:dyDescent="0.15">
      <c r="A7835" t="s">
        <v>1361</v>
      </c>
      <c r="B7835" t="s">
        <v>38</v>
      </c>
      <c r="C7835" t="s">
        <v>345</v>
      </c>
      <c r="D7835" s="28">
        <v>48214</v>
      </c>
      <c r="E7835">
        <v>0</v>
      </c>
    </row>
    <row r="7836" spans="1:5" x14ac:dyDescent="0.15">
      <c r="A7836" t="s">
        <v>1361</v>
      </c>
      <c r="B7836" t="s">
        <v>38</v>
      </c>
      <c r="C7836" t="s">
        <v>345</v>
      </c>
      <c r="D7836" s="28">
        <v>48945</v>
      </c>
      <c r="E7836">
        <v>0</v>
      </c>
    </row>
    <row r="7837" spans="1:5" x14ac:dyDescent="0.15">
      <c r="A7837" t="s">
        <v>1361</v>
      </c>
      <c r="B7837" t="s">
        <v>38</v>
      </c>
      <c r="C7837" t="s">
        <v>345</v>
      </c>
      <c r="D7837" s="28">
        <v>49310</v>
      </c>
      <c r="E7837">
        <v>0</v>
      </c>
    </row>
    <row r="7838" spans="1:5" x14ac:dyDescent="0.15">
      <c r="A7838" t="s">
        <v>1361</v>
      </c>
      <c r="B7838" t="s">
        <v>38</v>
      </c>
      <c r="C7838" t="s">
        <v>345</v>
      </c>
      <c r="D7838" s="28">
        <v>50771</v>
      </c>
      <c r="E7838">
        <v>0</v>
      </c>
    </row>
    <row r="7839" spans="1:5" x14ac:dyDescent="0.15">
      <c r="A7839" t="s">
        <v>1361</v>
      </c>
      <c r="B7839" t="s">
        <v>38</v>
      </c>
      <c r="C7839" t="s">
        <v>345</v>
      </c>
      <c r="D7839" s="28">
        <v>51136</v>
      </c>
      <c r="E7839">
        <v>0</v>
      </c>
    </row>
    <row r="7840" spans="1:5" x14ac:dyDescent="0.15">
      <c r="A7840" t="s">
        <v>1361</v>
      </c>
      <c r="B7840" t="s">
        <v>38</v>
      </c>
      <c r="C7840" t="s">
        <v>345</v>
      </c>
      <c r="D7840" s="28">
        <v>52963</v>
      </c>
      <c r="E7840">
        <v>0</v>
      </c>
    </row>
    <row r="7841" spans="1:5" x14ac:dyDescent="0.15">
      <c r="A7841" t="s">
        <v>1361</v>
      </c>
      <c r="B7841" t="s">
        <v>38</v>
      </c>
      <c r="C7841" t="s">
        <v>350</v>
      </c>
      <c r="D7841" s="28">
        <v>46023</v>
      </c>
      <c r="E7841">
        <v>0</v>
      </c>
    </row>
    <row r="7842" spans="1:5" x14ac:dyDescent="0.15">
      <c r="A7842" t="s">
        <v>1361</v>
      </c>
      <c r="B7842" t="s">
        <v>38</v>
      </c>
      <c r="C7842" t="s">
        <v>350</v>
      </c>
      <c r="D7842" s="28">
        <v>46753</v>
      </c>
      <c r="E7842">
        <v>0</v>
      </c>
    </row>
    <row r="7843" spans="1:5" x14ac:dyDescent="0.15">
      <c r="A7843" t="s">
        <v>1361</v>
      </c>
      <c r="B7843" t="s">
        <v>38</v>
      </c>
      <c r="C7843" t="s">
        <v>350</v>
      </c>
      <c r="D7843" s="28">
        <v>47484</v>
      </c>
      <c r="E7843">
        <v>0</v>
      </c>
    </row>
    <row r="7844" spans="1:5" x14ac:dyDescent="0.15">
      <c r="A7844" t="s">
        <v>1361</v>
      </c>
      <c r="B7844" t="s">
        <v>38</v>
      </c>
      <c r="C7844" t="s">
        <v>350</v>
      </c>
      <c r="D7844" s="28">
        <v>48214</v>
      </c>
      <c r="E7844">
        <v>0</v>
      </c>
    </row>
    <row r="7845" spans="1:5" x14ac:dyDescent="0.15">
      <c r="A7845" t="s">
        <v>1361</v>
      </c>
      <c r="B7845" t="s">
        <v>38</v>
      </c>
      <c r="C7845" t="s">
        <v>350</v>
      </c>
      <c r="D7845" s="28">
        <v>48945</v>
      </c>
      <c r="E7845">
        <v>0</v>
      </c>
    </row>
    <row r="7846" spans="1:5" x14ac:dyDescent="0.15">
      <c r="A7846" t="s">
        <v>1361</v>
      </c>
      <c r="B7846" t="s">
        <v>38</v>
      </c>
      <c r="C7846" t="s">
        <v>350</v>
      </c>
      <c r="D7846" s="28">
        <v>49310</v>
      </c>
      <c r="E7846">
        <v>0</v>
      </c>
    </row>
    <row r="7847" spans="1:5" x14ac:dyDescent="0.15">
      <c r="A7847" t="s">
        <v>1361</v>
      </c>
      <c r="B7847" t="s">
        <v>38</v>
      </c>
      <c r="C7847" t="s">
        <v>350</v>
      </c>
      <c r="D7847" s="28">
        <v>50771</v>
      </c>
      <c r="E7847">
        <v>0</v>
      </c>
    </row>
    <row r="7848" spans="1:5" x14ac:dyDescent="0.15">
      <c r="A7848" t="s">
        <v>1361</v>
      </c>
      <c r="B7848" t="s">
        <v>38</v>
      </c>
      <c r="C7848" t="s">
        <v>350</v>
      </c>
      <c r="D7848" s="28">
        <v>51136</v>
      </c>
      <c r="E7848">
        <v>0</v>
      </c>
    </row>
    <row r="7849" spans="1:5" x14ac:dyDescent="0.15">
      <c r="A7849" t="s">
        <v>1361</v>
      </c>
      <c r="B7849" t="s">
        <v>38</v>
      </c>
      <c r="C7849" t="s">
        <v>350</v>
      </c>
      <c r="D7849" s="28">
        <v>52963</v>
      </c>
      <c r="E7849">
        <v>0</v>
      </c>
    </row>
    <row r="7850" spans="1:5" x14ac:dyDescent="0.15">
      <c r="A7850" t="s">
        <v>1361</v>
      </c>
      <c r="B7850" t="s">
        <v>38</v>
      </c>
      <c r="C7850" t="s">
        <v>349</v>
      </c>
      <c r="D7850" s="28">
        <v>46023</v>
      </c>
      <c r="E7850">
        <v>0</v>
      </c>
    </row>
    <row r="7851" spans="1:5" x14ac:dyDescent="0.15">
      <c r="A7851" t="s">
        <v>1361</v>
      </c>
      <c r="B7851" t="s">
        <v>38</v>
      </c>
      <c r="C7851" t="s">
        <v>349</v>
      </c>
      <c r="D7851" s="28">
        <v>46753</v>
      </c>
      <c r="E7851">
        <v>0</v>
      </c>
    </row>
    <row r="7852" spans="1:5" x14ac:dyDescent="0.15">
      <c r="A7852" t="s">
        <v>1361</v>
      </c>
      <c r="B7852" t="s">
        <v>38</v>
      </c>
      <c r="C7852" t="s">
        <v>349</v>
      </c>
      <c r="D7852" s="28">
        <v>47484</v>
      </c>
      <c r="E7852">
        <v>0</v>
      </c>
    </row>
    <row r="7853" spans="1:5" x14ac:dyDescent="0.15">
      <c r="A7853" t="s">
        <v>1361</v>
      </c>
      <c r="B7853" t="s">
        <v>38</v>
      </c>
      <c r="C7853" t="s">
        <v>349</v>
      </c>
      <c r="D7853" s="28">
        <v>48214</v>
      </c>
      <c r="E7853">
        <v>0</v>
      </c>
    </row>
    <row r="7854" spans="1:5" x14ac:dyDescent="0.15">
      <c r="A7854" t="s">
        <v>1361</v>
      </c>
      <c r="B7854" t="s">
        <v>38</v>
      </c>
      <c r="C7854" t="s">
        <v>349</v>
      </c>
      <c r="D7854" s="28">
        <v>48945</v>
      </c>
      <c r="E7854">
        <v>0</v>
      </c>
    </row>
    <row r="7855" spans="1:5" x14ac:dyDescent="0.15">
      <c r="A7855" t="s">
        <v>1361</v>
      </c>
      <c r="B7855" t="s">
        <v>38</v>
      </c>
      <c r="C7855" t="s">
        <v>349</v>
      </c>
      <c r="D7855" s="28">
        <v>49310</v>
      </c>
      <c r="E7855">
        <v>0</v>
      </c>
    </row>
    <row r="7856" spans="1:5" x14ac:dyDescent="0.15">
      <c r="A7856" t="s">
        <v>1361</v>
      </c>
      <c r="B7856" t="s">
        <v>38</v>
      </c>
      <c r="C7856" t="s">
        <v>349</v>
      </c>
      <c r="D7856" s="28">
        <v>50771</v>
      </c>
      <c r="E7856">
        <v>0</v>
      </c>
    </row>
    <row r="7857" spans="1:5" x14ac:dyDescent="0.15">
      <c r="A7857" t="s">
        <v>1361</v>
      </c>
      <c r="B7857" t="s">
        <v>38</v>
      </c>
      <c r="C7857" t="s">
        <v>349</v>
      </c>
      <c r="D7857" s="28">
        <v>51136</v>
      </c>
      <c r="E7857">
        <v>0</v>
      </c>
    </row>
    <row r="7858" spans="1:5" x14ac:dyDescent="0.15">
      <c r="A7858" t="s">
        <v>1361</v>
      </c>
      <c r="B7858" t="s">
        <v>38</v>
      </c>
      <c r="C7858" t="s">
        <v>349</v>
      </c>
      <c r="D7858" s="28">
        <v>52963</v>
      </c>
      <c r="E7858">
        <v>0</v>
      </c>
    </row>
    <row r="7859" spans="1:5" x14ac:dyDescent="0.15">
      <c r="A7859" t="s">
        <v>1361</v>
      </c>
      <c r="B7859" t="s">
        <v>38</v>
      </c>
      <c r="C7859" t="s">
        <v>351</v>
      </c>
      <c r="D7859" s="28">
        <v>46023</v>
      </c>
      <c r="E7859">
        <v>26447944.432999998</v>
      </c>
    </row>
    <row r="7860" spans="1:5" x14ac:dyDescent="0.15">
      <c r="A7860" t="s">
        <v>1361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 x14ac:dyDescent="0.15">
      <c r="A7861" t="s">
        <v>1361</v>
      </c>
      <c r="B7861" t="s">
        <v>38</v>
      </c>
      <c r="C7861" t="s">
        <v>351</v>
      </c>
      <c r="D7861" s="28">
        <v>47484</v>
      </c>
      <c r="E7861">
        <v>30594226.032000002</v>
      </c>
    </row>
    <row r="7862" spans="1:5" x14ac:dyDescent="0.15">
      <c r="A7862" t="s">
        <v>1361</v>
      </c>
      <c r="B7862" t="s">
        <v>38</v>
      </c>
      <c r="C7862" t="s">
        <v>351</v>
      </c>
      <c r="D7862" s="28">
        <v>48214</v>
      </c>
      <c r="E7862">
        <v>54179447.604999997</v>
      </c>
    </row>
    <row r="7863" spans="1:5" x14ac:dyDescent="0.15">
      <c r="A7863" t="s">
        <v>1361</v>
      </c>
      <c r="B7863" t="s">
        <v>38</v>
      </c>
      <c r="C7863" t="s">
        <v>351</v>
      </c>
      <c r="D7863" s="28">
        <v>48945</v>
      </c>
      <c r="E7863">
        <v>44395128.943999998</v>
      </c>
    </row>
    <row r="7864" spans="1:5" x14ac:dyDescent="0.15">
      <c r="A7864" t="s">
        <v>1361</v>
      </c>
      <c r="B7864" t="s">
        <v>38</v>
      </c>
      <c r="C7864" t="s">
        <v>351</v>
      </c>
      <c r="D7864" s="28">
        <v>49310</v>
      </c>
      <c r="E7864">
        <v>36974640.340999998</v>
      </c>
    </row>
    <row r="7865" spans="1:5" x14ac:dyDescent="0.15">
      <c r="A7865" t="s">
        <v>1361</v>
      </c>
      <c r="B7865" t="s">
        <v>38</v>
      </c>
      <c r="C7865" t="s">
        <v>351</v>
      </c>
      <c r="D7865" s="28">
        <v>50771</v>
      </c>
      <c r="E7865">
        <v>24123332.142000001</v>
      </c>
    </row>
    <row r="7866" spans="1:5" x14ac:dyDescent="0.15">
      <c r="A7866" t="s">
        <v>1361</v>
      </c>
      <c r="B7866" t="s">
        <v>38</v>
      </c>
      <c r="C7866" t="s">
        <v>351</v>
      </c>
      <c r="D7866" s="28">
        <v>51136</v>
      </c>
      <c r="E7866">
        <v>22287999.517999999</v>
      </c>
    </row>
    <row r="7867" spans="1:5" x14ac:dyDescent="0.15">
      <c r="A7867" t="s">
        <v>1361</v>
      </c>
      <c r="B7867" t="s">
        <v>38</v>
      </c>
      <c r="C7867" t="s">
        <v>351</v>
      </c>
      <c r="D7867" s="28">
        <v>52963</v>
      </c>
      <c r="E7867">
        <v>10015093.648</v>
      </c>
    </row>
    <row r="7868" spans="1:5" x14ac:dyDescent="0.15">
      <c r="A7868" t="s">
        <v>1361</v>
      </c>
      <c r="B7868" t="s">
        <v>38</v>
      </c>
      <c r="C7868" t="s">
        <v>352</v>
      </c>
      <c r="D7868" s="28">
        <v>46023</v>
      </c>
      <c r="E7868">
        <v>0</v>
      </c>
    </row>
    <row r="7869" spans="1:5" x14ac:dyDescent="0.15">
      <c r="A7869" t="s">
        <v>1361</v>
      </c>
      <c r="B7869" t="s">
        <v>38</v>
      </c>
      <c r="C7869" t="s">
        <v>352</v>
      </c>
      <c r="D7869" s="28">
        <v>46753</v>
      </c>
      <c r="E7869">
        <v>0</v>
      </c>
    </row>
    <row r="7870" spans="1:5" x14ac:dyDescent="0.15">
      <c r="A7870" t="s">
        <v>1361</v>
      </c>
      <c r="B7870" t="s">
        <v>38</v>
      </c>
      <c r="C7870" t="s">
        <v>352</v>
      </c>
      <c r="D7870" s="28">
        <v>47484</v>
      </c>
      <c r="E7870">
        <v>0</v>
      </c>
    </row>
    <row r="7871" spans="1:5" x14ac:dyDescent="0.15">
      <c r="A7871" t="s">
        <v>1361</v>
      </c>
      <c r="B7871" t="s">
        <v>38</v>
      </c>
      <c r="C7871" t="s">
        <v>352</v>
      </c>
      <c r="D7871" s="28">
        <v>48214</v>
      </c>
      <c r="E7871">
        <v>0</v>
      </c>
    </row>
    <row r="7872" spans="1:5" x14ac:dyDescent="0.15">
      <c r="A7872" t="s">
        <v>1361</v>
      </c>
      <c r="B7872" t="s">
        <v>38</v>
      </c>
      <c r="C7872" t="s">
        <v>352</v>
      </c>
      <c r="D7872" s="28">
        <v>48945</v>
      </c>
      <c r="E7872">
        <v>0</v>
      </c>
    </row>
    <row r="7873" spans="1:5" x14ac:dyDescent="0.15">
      <c r="A7873" t="s">
        <v>1361</v>
      </c>
      <c r="B7873" t="s">
        <v>38</v>
      </c>
      <c r="C7873" t="s">
        <v>352</v>
      </c>
      <c r="D7873" s="28">
        <v>49310</v>
      </c>
      <c r="E7873">
        <v>0</v>
      </c>
    </row>
    <row r="7874" spans="1:5" x14ac:dyDescent="0.15">
      <c r="A7874" t="s">
        <v>1361</v>
      </c>
      <c r="B7874" t="s">
        <v>38</v>
      </c>
      <c r="C7874" t="s">
        <v>352</v>
      </c>
      <c r="D7874" s="28">
        <v>50771</v>
      </c>
      <c r="E7874">
        <v>0</v>
      </c>
    </row>
    <row r="7875" spans="1:5" x14ac:dyDescent="0.15">
      <c r="A7875" t="s">
        <v>1361</v>
      </c>
      <c r="B7875" t="s">
        <v>38</v>
      </c>
      <c r="C7875" t="s">
        <v>352</v>
      </c>
      <c r="D7875" s="28">
        <v>51136</v>
      </c>
      <c r="E7875">
        <v>0</v>
      </c>
    </row>
    <row r="7876" spans="1:5" x14ac:dyDescent="0.15">
      <c r="A7876" t="s">
        <v>1361</v>
      </c>
      <c r="B7876" t="s">
        <v>38</v>
      </c>
      <c r="C7876" t="s">
        <v>352</v>
      </c>
      <c r="D7876" s="28">
        <v>52963</v>
      </c>
      <c r="E7876">
        <v>0</v>
      </c>
    </row>
    <row r="7877" spans="1:5" x14ac:dyDescent="0.15">
      <c r="A7877" t="s">
        <v>1363</v>
      </c>
      <c r="B7877" t="s">
        <v>38</v>
      </c>
      <c r="C7877" t="s">
        <v>203</v>
      </c>
      <c r="D7877" s="28">
        <v>46023</v>
      </c>
      <c r="E7877">
        <v>0</v>
      </c>
    </row>
    <row r="7878" spans="1:5" x14ac:dyDescent="0.15">
      <c r="A7878" t="s">
        <v>1363</v>
      </c>
      <c r="B7878" t="s">
        <v>38</v>
      </c>
      <c r="C7878" t="s">
        <v>203</v>
      </c>
      <c r="D7878" s="28">
        <v>46753</v>
      </c>
      <c r="E7878">
        <v>0</v>
      </c>
    </row>
    <row r="7879" spans="1:5" x14ac:dyDescent="0.15">
      <c r="A7879" t="s">
        <v>1363</v>
      </c>
      <c r="B7879" t="s">
        <v>38</v>
      </c>
      <c r="C7879" t="s">
        <v>203</v>
      </c>
      <c r="D7879" s="28">
        <v>47484</v>
      </c>
      <c r="E7879">
        <v>0</v>
      </c>
    </row>
    <row r="7880" spans="1:5" x14ac:dyDescent="0.15">
      <c r="A7880" t="s">
        <v>1363</v>
      </c>
      <c r="B7880" t="s">
        <v>38</v>
      </c>
      <c r="C7880" t="s">
        <v>203</v>
      </c>
      <c r="D7880" s="28">
        <v>48214</v>
      </c>
      <c r="E7880">
        <v>0</v>
      </c>
    </row>
    <row r="7881" spans="1:5" x14ac:dyDescent="0.15">
      <c r="A7881" t="s">
        <v>1363</v>
      </c>
      <c r="B7881" t="s">
        <v>38</v>
      </c>
      <c r="C7881" t="s">
        <v>203</v>
      </c>
      <c r="D7881" s="28">
        <v>48945</v>
      </c>
      <c r="E7881">
        <v>0</v>
      </c>
    </row>
    <row r="7882" spans="1:5" x14ac:dyDescent="0.15">
      <c r="A7882" t="s">
        <v>1363</v>
      </c>
      <c r="B7882" t="s">
        <v>38</v>
      </c>
      <c r="C7882" t="s">
        <v>203</v>
      </c>
      <c r="D7882" s="28">
        <v>49310</v>
      </c>
      <c r="E7882">
        <v>0</v>
      </c>
    </row>
    <row r="7883" spans="1:5" x14ac:dyDescent="0.15">
      <c r="A7883" t="s">
        <v>1363</v>
      </c>
      <c r="B7883" t="s">
        <v>38</v>
      </c>
      <c r="C7883" t="s">
        <v>203</v>
      </c>
      <c r="D7883" s="28">
        <v>50771</v>
      </c>
      <c r="E7883">
        <v>0</v>
      </c>
    </row>
    <row r="7884" spans="1:5" x14ac:dyDescent="0.15">
      <c r="A7884" t="s">
        <v>1363</v>
      </c>
      <c r="B7884" t="s">
        <v>38</v>
      </c>
      <c r="C7884" t="s">
        <v>203</v>
      </c>
      <c r="D7884" s="28">
        <v>51136</v>
      </c>
      <c r="E7884">
        <v>0</v>
      </c>
    </row>
    <row r="7885" spans="1:5" x14ac:dyDescent="0.15">
      <c r="A7885" t="s">
        <v>1363</v>
      </c>
      <c r="B7885" t="s">
        <v>38</v>
      </c>
      <c r="C7885" t="s">
        <v>203</v>
      </c>
      <c r="D7885" s="28">
        <v>52963</v>
      </c>
      <c r="E7885">
        <v>0</v>
      </c>
    </row>
    <row r="7886" spans="1:5" x14ac:dyDescent="0.15">
      <c r="A7886" t="s">
        <v>1363</v>
      </c>
      <c r="B7886" t="s">
        <v>38</v>
      </c>
      <c r="C7886" t="s">
        <v>344</v>
      </c>
      <c r="D7886" s="28">
        <v>46023</v>
      </c>
      <c r="E7886">
        <v>0</v>
      </c>
    </row>
    <row r="7887" spans="1:5" x14ac:dyDescent="0.15">
      <c r="A7887" t="s">
        <v>1363</v>
      </c>
      <c r="B7887" t="s">
        <v>38</v>
      </c>
      <c r="C7887" t="s">
        <v>344</v>
      </c>
      <c r="D7887" s="28">
        <v>46753</v>
      </c>
      <c r="E7887">
        <v>0</v>
      </c>
    </row>
    <row r="7888" spans="1:5" x14ac:dyDescent="0.15">
      <c r="A7888" t="s">
        <v>1363</v>
      </c>
      <c r="B7888" t="s">
        <v>38</v>
      </c>
      <c r="C7888" t="s">
        <v>344</v>
      </c>
      <c r="D7888" s="28">
        <v>47484</v>
      </c>
      <c r="E7888">
        <v>0</v>
      </c>
    </row>
    <row r="7889" spans="1:5" x14ac:dyDescent="0.15">
      <c r="A7889" t="s">
        <v>1363</v>
      </c>
      <c r="B7889" t="s">
        <v>38</v>
      </c>
      <c r="C7889" t="s">
        <v>344</v>
      </c>
      <c r="D7889" s="28">
        <v>48214</v>
      </c>
      <c r="E7889">
        <v>0</v>
      </c>
    </row>
    <row r="7890" spans="1:5" x14ac:dyDescent="0.15">
      <c r="A7890" t="s">
        <v>1363</v>
      </c>
      <c r="B7890" t="s">
        <v>38</v>
      </c>
      <c r="C7890" t="s">
        <v>344</v>
      </c>
      <c r="D7890" s="28">
        <v>48945</v>
      </c>
      <c r="E7890">
        <v>0</v>
      </c>
    </row>
    <row r="7891" spans="1:5" x14ac:dyDescent="0.15">
      <c r="A7891" t="s">
        <v>1363</v>
      </c>
      <c r="B7891" t="s">
        <v>38</v>
      </c>
      <c r="C7891" t="s">
        <v>344</v>
      </c>
      <c r="D7891" s="28">
        <v>49310</v>
      </c>
      <c r="E7891">
        <v>0</v>
      </c>
    </row>
    <row r="7892" spans="1:5" x14ac:dyDescent="0.15">
      <c r="A7892" t="s">
        <v>1363</v>
      </c>
      <c r="B7892" t="s">
        <v>38</v>
      </c>
      <c r="C7892" t="s">
        <v>344</v>
      </c>
      <c r="D7892" s="28">
        <v>50771</v>
      </c>
      <c r="E7892">
        <v>0</v>
      </c>
    </row>
    <row r="7893" spans="1:5" x14ac:dyDescent="0.15">
      <c r="A7893" t="s">
        <v>1363</v>
      </c>
      <c r="B7893" t="s">
        <v>38</v>
      </c>
      <c r="C7893" t="s">
        <v>344</v>
      </c>
      <c r="D7893" s="28">
        <v>51136</v>
      </c>
      <c r="E7893">
        <v>0</v>
      </c>
    </row>
    <row r="7894" spans="1:5" x14ac:dyDescent="0.15">
      <c r="A7894" t="s">
        <v>1363</v>
      </c>
      <c r="B7894" t="s">
        <v>38</v>
      </c>
      <c r="C7894" t="s">
        <v>344</v>
      </c>
      <c r="D7894" s="28">
        <v>52963</v>
      </c>
      <c r="E7894">
        <v>0</v>
      </c>
    </row>
    <row r="7895" spans="1:5" x14ac:dyDescent="0.15">
      <c r="A7895" t="s">
        <v>1363</v>
      </c>
      <c r="B7895" t="s">
        <v>38</v>
      </c>
      <c r="C7895" t="s">
        <v>345</v>
      </c>
      <c r="D7895" s="28">
        <v>46023</v>
      </c>
      <c r="E7895">
        <v>0</v>
      </c>
    </row>
    <row r="7896" spans="1:5" x14ac:dyDescent="0.15">
      <c r="A7896" t="s">
        <v>1363</v>
      </c>
      <c r="B7896" t="s">
        <v>38</v>
      </c>
      <c r="C7896" t="s">
        <v>345</v>
      </c>
      <c r="D7896" s="28">
        <v>46753</v>
      </c>
      <c r="E7896">
        <v>0</v>
      </c>
    </row>
    <row r="7897" spans="1:5" x14ac:dyDescent="0.15">
      <c r="A7897" t="s">
        <v>1363</v>
      </c>
      <c r="B7897" t="s">
        <v>38</v>
      </c>
      <c r="C7897" t="s">
        <v>345</v>
      </c>
      <c r="D7897" s="28">
        <v>47484</v>
      </c>
      <c r="E7897">
        <v>0</v>
      </c>
    </row>
    <row r="7898" spans="1:5" x14ac:dyDescent="0.15">
      <c r="A7898" t="s">
        <v>1363</v>
      </c>
      <c r="B7898" t="s">
        <v>38</v>
      </c>
      <c r="C7898" t="s">
        <v>345</v>
      </c>
      <c r="D7898" s="28">
        <v>48214</v>
      </c>
      <c r="E7898">
        <v>0</v>
      </c>
    </row>
    <row r="7899" spans="1:5" x14ac:dyDescent="0.15">
      <c r="A7899" t="s">
        <v>1363</v>
      </c>
      <c r="B7899" t="s">
        <v>38</v>
      </c>
      <c r="C7899" t="s">
        <v>345</v>
      </c>
      <c r="D7899" s="28">
        <v>48945</v>
      </c>
      <c r="E7899">
        <v>0</v>
      </c>
    </row>
    <row r="7900" spans="1:5" x14ac:dyDescent="0.15">
      <c r="A7900" t="s">
        <v>1363</v>
      </c>
      <c r="B7900" t="s">
        <v>38</v>
      </c>
      <c r="C7900" t="s">
        <v>345</v>
      </c>
      <c r="D7900" s="28">
        <v>49310</v>
      </c>
      <c r="E7900">
        <v>0</v>
      </c>
    </row>
    <row r="7901" spans="1:5" x14ac:dyDescent="0.15">
      <c r="A7901" t="s">
        <v>1363</v>
      </c>
      <c r="B7901" t="s">
        <v>38</v>
      </c>
      <c r="C7901" t="s">
        <v>345</v>
      </c>
      <c r="D7901" s="28">
        <v>50771</v>
      </c>
      <c r="E7901">
        <v>0</v>
      </c>
    </row>
    <row r="7902" spans="1:5" x14ac:dyDescent="0.15">
      <c r="A7902" t="s">
        <v>1363</v>
      </c>
      <c r="B7902" t="s">
        <v>38</v>
      </c>
      <c r="C7902" t="s">
        <v>345</v>
      </c>
      <c r="D7902" s="28">
        <v>51136</v>
      </c>
      <c r="E7902">
        <v>0</v>
      </c>
    </row>
    <row r="7903" spans="1:5" x14ac:dyDescent="0.15">
      <c r="A7903" t="s">
        <v>1363</v>
      </c>
      <c r="B7903" t="s">
        <v>38</v>
      </c>
      <c r="C7903" t="s">
        <v>345</v>
      </c>
      <c r="D7903" s="28">
        <v>52963</v>
      </c>
      <c r="E7903">
        <v>0</v>
      </c>
    </row>
    <row r="7904" spans="1:5" x14ac:dyDescent="0.15">
      <c r="A7904" t="s">
        <v>1363</v>
      </c>
      <c r="B7904" t="s">
        <v>38</v>
      </c>
      <c r="C7904" t="s">
        <v>350</v>
      </c>
      <c r="D7904" s="28">
        <v>46023</v>
      </c>
      <c r="E7904">
        <v>0</v>
      </c>
    </row>
    <row r="7905" spans="1:5" x14ac:dyDescent="0.15">
      <c r="A7905" t="s">
        <v>1363</v>
      </c>
      <c r="B7905" t="s">
        <v>38</v>
      </c>
      <c r="C7905" t="s">
        <v>350</v>
      </c>
      <c r="D7905" s="28">
        <v>46753</v>
      </c>
      <c r="E7905">
        <v>0</v>
      </c>
    </row>
    <row r="7906" spans="1:5" x14ac:dyDescent="0.15">
      <c r="A7906" t="s">
        <v>1363</v>
      </c>
      <c r="B7906" t="s">
        <v>38</v>
      </c>
      <c r="C7906" t="s">
        <v>350</v>
      </c>
      <c r="D7906" s="28">
        <v>47484</v>
      </c>
      <c r="E7906">
        <v>0</v>
      </c>
    </row>
    <row r="7907" spans="1:5" x14ac:dyDescent="0.15">
      <c r="A7907" t="s">
        <v>1363</v>
      </c>
      <c r="B7907" t="s">
        <v>38</v>
      </c>
      <c r="C7907" t="s">
        <v>350</v>
      </c>
      <c r="D7907" s="28">
        <v>48214</v>
      </c>
      <c r="E7907">
        <v>0</v>
      </c>
    </row>
    <row r="7908" spans="1:5" x14ac:dyDescent="0.15">
      <c r="A7908" t="s">
        <v>1363</v>
      </c>
      <c r="B7908" t="s">
        <v>38</v>
      </c>
      <c r="C7908" t="s">
        <v>350</v>
      </c>
      <c r="D7908" s="28">
        <v>48945</v>
      </c>
      <c r="E7908">
        <v>0</v>
      </c>
    </row>
    <row r="7909" spans="1:5" x14ac:dyDescent="0.15">
      <c r="A7909" t="s">
        <v>1363</v>
      </c>
      <c r="B7909" t="s">
        <v>38</v>
      </c>
      <c r="C7909" t="s">
        <v>350</v>
      </c>
      <c r="D7909" s="28">
        <v>49310</v>
      </c>
      <c r="E7909">
        <v>0</v>
      </c>
    </row>
    <row r="7910" spans="1:5" x14ac:dyDescent="0.15">
      <c r="A7910" t="s">
        <v>1363</v>
      </c>
      <c r="B7910" t="s">
        <v>38</v>
      </c>
      <c r="C7910" t="s">
        <v>350</v>
      </c>
      <c r="D7910" s="28">
        <v>50771</v>
      </c>
      <c r="E7910">
        <v>0</v>
      </c>
    </row>
    <row r="7911" spans="1:5" x14ac:dyDescent="0.15">
      <c r="A7911" t="s">
        <v>1363</v>
      </c>
      <c r="B7911" t="s">
        <v>38</v>
      </c>
      <c r="C7911" t="s">
        <v>350</v>
      </c>
      <c r="D7911" s="28">
        <v>51136</v>
      </c>
      <c r="E7911">
        <v>0</v>
      </c>
    </row>
    <row r="7912" spans="1:5" x14ac:dyDescent="0.15">
      <c r="A7912" t="s">
        <v>1363</v>
      </c>
      <c r="B7912" t="s">
        <v>38</v>
      </c>
      <c r="C7912" t="s">
        <v>350</v>
      </c>
      <c r="D7912" s="28">
        <v>52963</v>
      </c>
      <c r="E7912">
        <v>0</v>
      </c>
    </row>
    <row r="7913" spans="1:5" x14ac:dyDescent="0.15">
      <c r="A7913" t="s">
        <v>1363</v>
      </c>
      <c r="B7913" t="s">
        <v>38</v>
      </c>
      <c r="C7913" t="s">
        <v>349</v>
      </c>
      <c r="D7913" s="28">
        <v>46023</v>
      </c>
      <c r="E7913">
        <v>211125653.81</v>
      </c>
    </row>
    <row r="7914" spans="1:5" x14ac:dyDescent="0.15">
      <c r="A7914" t="s">
        <v>1363</v>
      </c>
      <c r="B7914" t="s">
        <v>38</v>
      </c>
      <c r="C7914" t="s">
        <v>349</v>
      </c>
      <c r="D7914" s="28">
        <v>46753</v>
      </c>
      <c r="E7914">
        <v>200150597.22600001</v>
      </c>
    </row>
    <row r="7915" spans="1:5" x14ac:dyDescent="0.15">
      <c r="A7915" t="s">
        <v>1363</v>
      </c>
      <c r="B7915" t="s">
        <v>38</v>
      </c>
      <c r="C7915" t="s">
        <v>349</v>
      </c>
      <c r="D7915" s="28">
        <v>47484</v>
      </c>
      <c r="E7915">
        <v>197943882.30199999</v>
      </c>
    </row>
    <row r="7916" spans="1:5" x14ac:dyDescent="0.15">
      <c r="A7916" t="s">
        <v>1363</v>
      </c>
      <c r="B7916" t="s">
        <v>38</v>
      </c>
      <c r="C7916" t="s">
        <v>349</v>
      </c>
      <c r="D7916" s="28">
        <v>48214</v>
      </c>
      <c r="E7916">
        <v>86741607.331</v>
      </c>
    </row>
    <row r="7917" spans="1:5" x14ac:dyDescent="0.15">
      <c r="A7917" t="s">
        <v>1363</v>
      </c>
      <c r="B7917" t="s">
        <v>38</v>
      </c>
      <c r="C7917" t="s">
        <v>349</v>
      </c>
      <c r="D7917" s="28">
        <v>48945</v>
      </c>
      <c r="E7917">
        <v>85769562.674999997</v>
      </c>
    </row>
    <row r="7918" spans="1:5" x14ac:dyDescent="0.15">
      <c r="A7918" t="s">
        <v>1363</v>
      </c>
      <c r="B7918" t="s">
        <v>38</v>
      </c>
      <c r="C7918" t="s">
        <v>349</v>
      </c>
      <c r="D7918" s="28">
        <v>49310</v>
      </c>
      <c r="E7918">
        <v>83538928.049999997</v>
      </c>
    </row>
    <row r="7919" spans="1:5" x14ac:dyDescent="0.15">
      <c r="A7919" t="s">
        <v>1363</v>
      </c>
      <c r="B7919" t="s">
        <v>38</v>
      </c>
      <c r="C7919" t="s">
        <v>349</v>
      </c>
      <c r="D7919" s="28">
        <v>50771</v>
      </c>
      <c r="E7919">
        <v>75864147.496000007</v>
      </c>
    </row>
    <row r="7920" spans="1:5" x14ac:dyDescent="0.15">
      <c r="A7920" t="s">
        <v>1363</v>
      </c>
      <c r="B7920" t="s">
        <v>38</v>
      </c>
      <c r="C7920" t="s">
        <v>349</v>
      </c>
      <c r="D7920" s="28">
        <v>51136</v>
      </c>
      <c r="E7920">
        <v>72536248.856999993</v>
      </c>
    </row>
    <row r="7921" spans="1:5" x14ac:dyDescent="0.15">
      <c r="A7921" t="s">
        <v>1363</v>
      </c>
      <c r="B7921" t="s">
        <v>38</v>
      </c>
      <c r="C7921" t="s">
        <v>349</v>
      </c>
      <c r="D7921" s="28">
        <v>52963</v>
      </c>
      <c r="E7921">
        <v>50837283.696999997</v>
      </c>
    </row>
    <row r="7922" spans="1:5" x14ac:dyDescent="0.15">
      <c r="A7922" t="s">
        <v>1363</v>
      </c>
      <c r="B7922" t="s">
        <v>38</v>
      </c>
      <c r="C7922" t="s">
        <v>351</v>
      </c>
      <c r="D7922" s="28">
        <v>46023</v>
      </c>
      <c r="E7922">
        <v>0</v>
      </c>
    </row>
    <row r="7923" spans="1:5" x14ac:dyDescent="0.15">
      <c r="A7923" t="s">
        <v>1363</v>
      </c>
      <c r="B7923" t="s">
        <v>38</v>
      </c>
      <c r="C7923" t="s">
        <v>351</v>
      </c>
      <c r="D7923" s="28">
        <v>46753</v>
      </c>
      <c r="E7923">
        <v>0</v>
      </c>
    </row>
    <row r="7924" spans="1:5" x14ac:dyDescent="0.15">
      <c r="A7924" t="s">
        <v>1363</v>
      </c>
      <c r="B7924" t="s">
        <v>38</v>
      </c>
      <c r="C7924" t="s">
        <v>351</v>
      </c>
      <c r="D7924" s="28">
        <v>47484</v>
      </c>
      <c r="E7924">
        <v>0</v>
      </c>
    </row>
    <row r="7925" spans="1:5" x14ac:dyDescent="0.15">
      <c r="A7925" t="s">
        <v>1363</v>
      </c>
      <c r="B7925" t="s">
        <v>38</v>
      </c>
      <c r="C7925" t="s">
        <v>351</v>
      </c>
      <c r="D7925" s="28">
        <v>48214</v>
      </c>
      <c r="E7925">
        <v>0</v>
      </c>
    </row>
    <row r="7926" spans="1:5" x14ac:dyDescent="0.15">
      <c r="A7926" t="s">
        <v>1363</v>
      </c>
      <c r="B7926" t="s">
        <v>38</v>
      </c>
      <c r="C7926" t="s">
        <v>351</v>
      </c>
      <c r="D7926" s="28">
        <v>48945</v>
      </c>
      <c r="E7926">
        <v>0</v>
      </c>
    </row>
    <row r="7927" spans="1:5" x14ac:dyDescent="0.15">
      <c r="A7927" t="s">
        <v>1363</v>
      </c>
      <c r="B7927" t="s">
        <v>38</v>
      </c>
      <c r="C7927" t="s">
        <v>351</v>
      </c>
      <c r="D7927" s="28">
        <v>49310</v>
      </c>
      <c r="E7927">
        <v>0</v>
      </c>
    </row>
    <row r="7928" spans="1:5" x14ac:dyDescent="0.15">
      <c r="A7928" t="s">
        <v>1363</v>
      </c>
      <c r="B7928" t="s">
        <v>38</v>
      </c>
      <c r="C7928" t="s">
        <v>351</v>
      </c>
      <c r="D7928" s="28">
        <v>50771</v>
      </c>
      <c r="E7928">
        <v>0</v>
      </c>
    </row>
    <row r="7929" spans="1:5" x14ac:dyDescent="0.15">
      <c r="A7929" t="s">
        <v>1363</v>
      </c>
      <c r="B7929" t="s">
        <v>38</v>
      </c>
      <c r="C7929" t="s">
        <v>351</v>
      </c>
      <c r="D7929" s="28">
        <v>51136</v>
      </c>
      <c r="E7929">
        <v>0</v>
      </c>
    </row>
    <row r="7930" spans="1:5" x14ac:dyDescent="0.15">
      <c r="A7930" t="s">
        <v>1363</v>
      </c>
      <c r="B7930" t="s">
        <v>38</v>
      </c>
      <c r="C7930" t="s">
        <v>351</v>
      </c>
      <c r="D7930" s="28">
        <v>52963</v>
      </c>
      <c r="E7930">
        <v>0</v>
      </c>
    </row>
    <row r="7931" spans="1:5" x14ac:dyDescent="0.15">
      <c r="A7931" t="s">
        <v>1363</v>
      </c>
      <c r="B7931" t="s">
        <v>38</v>
      </c>
      <c r="C7931" t="s">
        <v>352</v>
      </c>
      <c r="D7931" s="28">
        <v>46023</v>
      </c>
      <c r="E7931">
        <v>0</v>
      </c>
    </row>
    <row r="7932" spans="1:5" x14ac:dyDescent="0.15">
      <c r="A7932" t="s">
        <v>1363</v>
      </c>
      <c r="B7932" t="s">
        <v>38</v>
      </c>
      <c r="C7932" t="s">
        <v>352</v>
      </c>
      <c r="D7932" s="28">
        <v>46753</v>
      </c>
      <c r="E7932">
        <v>0</v>
      </c>
    </row>
    <row r="7933" spans="1:5" x14ac:dyDescent="0.15">
      <c r="A7933" t="s">
        <v>1363</v>
      </c>
      <c r="B7933" t="s">
        <v>38</v>
      </c>
      <c r="C7933" t="s">
        <v>352</v>
      </c>
      <c r="D7933" s="28">
        <v>47484</v>
      </c>
      <c r="E7933">
        <v>0</v>
      </c>
    </row>
    <row r="7934" spans="1:5" x14ac:dyDescent="0.15">
      <c r="A7934" t="s">
        <v>1363</v>
      </c>
      <c r="B7934" t="s">
        <v>38</v>
      </c>
      <c r="C7934" t="s">
        <v>352</v>
      </c>
      <c r="D7934" s="28">
        <v>48214</v>
      </c>
      <c r="E7934">
        <v>0</v>
      </c>
    </row>
    <row r="7935" spans="1:5" x14ac:dyDescent="0.15">
      <c r="A7935" t="s">
        <v>1363</v>
      </c>
      <c r="B7935" t="s">
        <v>38</v>
      </c>
      <c r="C7935" t="s">
        <v>352</v>
      </c>
      <c r="D7935" s="28">
        <v>48945</v>
      </c>
      <c r="E7935">
        <v>0</v>
      </c>
    </row>
    <row r="7936" spans="1:5" x14ac:dyDescent="0.15">
      <c r="A7936" t="s">
        <v>1363</v>
      </c>
      <c r="B7936" t="s">
        <v>38</v>
      </c>
      <c r="C7936" t="s">
        <v>352</v>
      </c>
      <c r="D7936" s="28">
        <v>49310</v>
      </c>
      <c r="E7936">
        <v>0</v>
      </c>
    </row>
    <row r="7937" spans="1:5" x14ac:dyDescent="0.15">
      <c r="A7937" t="s">
        <v>1363</v>
      </c>
      <c r="B7937" t="s">
        <v>38</v>
      </c>
      <c r="C7937" t="s">
        <v>352</v>
      </c>
      <c r="D7937" s="28">
        <v>50771</v>
      </c>
      <c r="E7937">
        <v>0</v>
      </c>
    </row>
    <row r="7938" spans="1:5" x14ac:dyDescent="0.15">
      <c r="A7938" t="s">
        <v>1363</v>
      </c>
      <c r="B7938" t="s">
        <v>38</v>
      </c>
      <c r="C7938" t="s">
        <v>352</v>
      </c>
      <c r="D7938" s="28">
        <v>51136</v>
      </c>
      <c r="E7938">
        <v>0</v>
      </c>
    </row>
    <row r="7939" spans="1:5" x14ac:dyDescent="0.15">
      <c r="A7939" t="s">
        <v>1363</v>
      </c>
      <c r="B7939" t="s">
        <v>38</v>
      </c>
      <c r="C7939" t="s">
        <v>352</v>
      </c>
      <c r="D7939" s="28">
        <v>52963</v>
      </c>
      <c r="E7939">
        <v>0</v>
      </c>
    </row>
    <row r="7940" spans="1:5" x14ac:dyDescent="0.15">
      <c r="A7940" t="s">
        <v>1364</v>
      </c>
      <c r="B7940" t="s">
        <v>38</v>
      </c>
      <c r="C7940" t="s">
        <v>203</v>
      </c>
      <c r="D7940" s="28">
        <v>46023</v>
      </c>
      <c r="E7940">
        <v>0</v>
      </c>
    </row>
    <row r="7941" spans="1:5" x14ac:dyDescent="0.15">
      <c r="A7941" t="s">
        <v>1364</v>
      </c>
      <c r="B7941" t="s">
        <v>38</v>
      </c>
      <c r="C7941" t="s">
        <v>203</v>
      </c>
      <c r="D7941" s="28">
        <v>46753</v>
      </c>
      <c r="E7941">
        <v>0</v>
      </c>
    </row>
    <row r="7942" spans="1:5" x14ac:dyDescent="0.15">
      <c r="A7942" t="s">
        <v>1364</v>
      </c>
      <c r="B7942" t="s">
        <v>38</v>
      </c>
      <c r="C7942" t="s">
        <v>203</v>
      </c>
      <c r="D7942" s="28">
        <v>47484</v>
      </c>
      <c r="E7942">
        <v>0</v>
      </c>
    </row>
    <row r="7943" spans="1:5" x14ac:dyDescent="0.15">
      <c r="A7943" t="s">
        <v>1364</v>
      </c>
      <c r="B7943" t="s">
        <v>38</v>
      </c>
      <c r="C7943" t="s">
        <v>203</v>
      </c>
      <c r="D7943" s="28">
        <v>48214</v>
      </c>
      <c r="E7943">
        <v>0</v>
      </c>
    </row>
    <row r="7944" spans="1:5" x14ac:dyDescent="0.15">
      <c r="A7944" t="s">
        <v>1364</v>
      </c>
      <c r="B7944" t="s">
        <v>38</v>
      </c>
      <c r="C7944" t="s">
        <v>203</v>
      </c>
      <c r="D7944" s="28">
        <v>48945</v>
      </c>
      <c r="E7944">
        <v>0</v>
      </c>
    </row>
    <row r="7945" spans="1:5" x14ac:dyDescent="0.15">
      <c r="A7945" t="s">
        <v>1364</v>
      </c>
      <c r="B7945" t="s">
        <v>38</v>
      </c>
      <c r="C7945" t="s">
        <v>203</v>
      </c>
      <c r="D7945" s="28">
        <v>49310</v>
      </c>
      <c r="E7945">
        <v>0</v>
      </c>
    </row>
    <row r="7946" spans="1:5" x14ac:dyDescent="0.15">
      <c r="A7946" t="s">
        <v>1364</v>
      </c>
      <c r="B7946" t="s">
        <v>38</v>
      </c>
      <c r="C7946" t="s">
        <v>203</v>
      </c>
      <c r="D7946" s="28">
        <v>50771</v>
      </c>
      <c r="E7946">
        <v>0</v>
      </c>
    </row>
    <row r="7947" spans="1:5" x14ac:dyDescent="0.15">
      <c r="A7947" t="s">
        <v>1364</v>
      </c>
      <c r="B7947" t="s">
        <v>38</v>
      </c>
      <c r="C7947" t="s">
        <v>203</v>
      </c>
      <c r="D7947" s="28">
        <v>51136</v>
      </c>
      <c r="E7947">
        <v>0</v>
      </c>
    </row>
    <row r="7948" spans="1:5" x14ac:dyDescent="0.15">
      <c r="A7948" t="s">
        <v>1364</v>
      </c>
      <c r="B7948" t="s">
        <v>38</v>
      </c>
      <c r="C7948" t="s">
        <v>203</v>
      </c>
      <c r="D7948" s="28">
        <v>52963</v>
      </c>
      <c r="E7948">
        <v>0</v>
      </c>
    </row>
    <row r="7949" spans="1:5" x14ac:dyDescent="0.15">
      <c r="A7949" t="s">
        <v>1364</v>
      </c>
      <c r="B7949" t="s">
        <v>38</v>
      </c>
      <c r="C7949" t="s">
        <v>344</v>
      </c>
      <c r="D7949" s="28">
        <v>46023</v>
      </c>
      <c r="E7949">
        <v>0</v>
      </c>
    </row>
    <row r="7950" spans="1:5" x14ac:dyDescent="0.15">
      <c r="A7950" t="s">
        <v>1364</v>
      </c>
      <c r="B7950" t="s">
        <v>38</v>
      </c>
      <c r="C7950" t="s">
        <v>344</v>
      </c>
      <c r="D7950" s="28">
        <v>46753</v>
      </c>
      <c r="E7950">
        <v>0</v>
      </c>
    </row>
    <row r="7951" spans="1:5" x14ac:dyDescent="0.15">
      <c r="A7951" t="s">
        <v>1364</v>
      </c>
      <c r="B7951" t="s">
        <v>38</v>
      </c>
      <c r="C7951" t="s">
        <v>344</v>
      </c>
      <c r="D7951" s="28">
        <v>47484</v>
      </c>
      <c r="E7951">
        <v>0</v>
      </c>
    </row>
    <row r="7952" spans="1:5" x14ac:dyDescent="0.15">
      <c r="A7952" t="s">
        <v>1364</v>
      </c>
      <c r="B7952" t="s">
        <v>38</v>
      </c>
      <c r="C7952" t="s">
        <v>344</v>
      </c>
      <c r="D7952" s="28">
        <v>48214</v>
      </c>
      <c r="E7952">
        <v>0</v>
      </c>
    </row>
    <row r="7953" spans="1:5" x14ac:dyDescent="0.15">
      <c r="A7953" t="s">
        <v>1364</v>
      </c>
      <c r="B7953" t="s">
        <v>38</v>
      </c>
      <c r="C7953" t="s">
        <v>344</v>
      </c>
      <c r="D7953" s="28">
        <v>48945</v>
      </c>
      <c r="E7953">
        <v>0</v>
      </c>
    </row>
    <row r="7954" spans="1:5" x14ac:dyDescent="0.15">
      <c r="A7954" t="s">
        <v>1364</v>
      </c>
      <c r="B7954" t="s">
        <v>38</v>
      </c>
      <c r="C7954" t="s">
        <v>344</v>
      </c>
      <c r="D7954" s="28">
        <v>49310</v>
      </c>
      <c r="E7954">
        <v>0</v>
      </c>
    </row>
    <row r="7955" spans="1:5" x14ac:dyDescent="0.15">
      <c r="A7955" t="s">
        <v>1364</v>
      </c>
      <c r="B7955" t="s">
        <v>38</v>
      </c>
      <c r="C7955" t="s">
        <v>344</v>
      </c>
      <c r="D7955" s="28">
        <v>50771</v>
      </c>
      <c r="E7955">
        <v>0</v>
      </c>
    </row>
    <row r="7956" spans="1:5" x14ac:dyDescent="0.15">
      <c r="A7956" t="s">
        <v>1364</v>
      </c>
      <c r="B7956" t="s">
        <v>38</v>
      </c>
      <c r="C7956" t="s">
        <v>344</v>
      </c>
      <c r="D7956" s="28">
        <v>51136</v>
      </c>
      <c r="E7956">
        <v>0</v>
      </c>
    </row>
    <row r="7957" spans="1:5" x14ac:dyDescent="0.15">
      <c r="A7957" t="s">
        <v>1364</v>
      </c>
      <c r="B7957" t="s">
        <v>38</v>
      </c>
      <c r="C7957" t="s">
        <v>344</v>
      </c>
      <c r="D7957" s="28">
        <v>52963</v>
      </c>
      <c r="E7957">
        <v>0</v>
      </c>
    </row>
    <row r="7958" spans="1:5" x14ac:dyDescent="0.15">
      <c r="A7958" t="s">
        <v>1364</v>
      </c>
      <c r="B7958" t="s">
        <v>38</v>
      </c>
      <c r="C7958" t="s">
        <v>345</v>
      </c>
      <c r="D7958" s="28">
        <v>46023</v>
      </c>
      <c r="E7958">
        <v>0</v>
      </c>
    </row>
    <row r="7959" spans="1:5" x14ac:dyDescent="0.15">
      <c r="A7959" t="s">
        <v>1364</v>
      </c>
      <c r="B7959" t="s">
        <v>38</v>
      </c>
      <c r="C7959" t="s">
        <v>345</v>
      </c>
      <c r="D7959" s="28">
        <v>46753</v>
      </c>
      <c r="E7959">
        <v>0</v>
      </c>
    </row>
    <row r="7960" spans="1:5" x14ac:dyDescent="0.15">
      <c r="A7960" t="s">
        <v>1364</v>
      </c>
      <c r="B7960" t="s">
        <v>38</v>
      </c>
      <c r="C7960" t="s">
        <v>345</v>
      </c>
      <c r="D7960" s="28">
        <v>47484</v>
      </c>
      <c r="E7960">
        <v>0</v>
      </c>
    </row>
    <row r="7961" spans="1:5" x14ac:dyDescent="0.15">
      <c r="A7961" t="s">
        <v>1364</v>
      </c>
      <c r="B7961" t="s">
        <v>38</v>
      </c>
      <c r="C7961" t="s">
        <v>345</v>
      </c>
      <c r="D7961" s="28">
        <v>48214</v>
      </c>
      <c r="E7961">
        <v>0</v>
      </c>
    </row>
    <row r="7962" spans="1:5" x14ac:dyDescent="0.15">
      <c r="A7962" t="s">
        <v>1364</v>
      </c>
      <c r="B7962" t="s">
        <v>38</v>
      </c>
      <c r="C7962" t="s">
        <v>345</v>
      </c>
      <c r="D7962" s="28">
        <v>48945</v>
      </c>
      <c r="E7962">
        <v>0</v>
      </c>
    </row>
    <row r="7963" spans="1:5" x14ac:dyDescent="0.15">
      <c r="A7963" t="s">
        <v>1364</v>
      </c>
      <c r="B7963" t="s">
        <v>38</v>
      </c>
      <c r="C7963" t="s">
        <v>345</v>
      </c>
      <c r="D7963" s="28">
        <v>49310</v>
      </c>
      <c r="E7963">
        <v>0</v>
      </c>
    </row>
    <row r="7964" spans="1:5" x14ac:dyDescent="0.15">
      <c r="A7964" t="s">
        <v>1364</v>
      </c>
      <c r="B7964" t="s">
        <v>38</v>
      </c>
      <c r="C7964" t="s">
        <v>345</v>
      </c>
      <c r="D7964" s="28">
        <v>50771</v>
      </c>
      <c r="E7964">
        <v>0</v>
      </c>
    </row>
    <row r="7965" spans="1:5" x14ac:dyDescent="0.15">
      <c r="A7965" t="s">
        <v>1364</v>
      </c>
      <c r="B7965" t="s">
        <v>38</v>
      </c>
      <c r="C7965" t="s">
        <v>345</v>
      </c>
      <c r="D7965" s="28">
        <v>51136</v>
      </c>
      <c r="E7965">
        <v>0</v>
      </c>
    </row>
    <row r="7966" spans="1:5" x14ac:dyDescent="0.15">
      <c r="A7966" t="s">
        <v>1364</v>
      </c>
      <c r="B7966" t="s">
        <v>38</v>
      </c>
      <c r="C7966" t="s">
        <v>345</v>
      </c>
      <c r="D7966" s="28">
        <v>52963</v>
      </c>
      <c r="E7966">
        <v>0</v>
      </c>
    </row>
    <row r="7967" spans="1:5" x14ac:dyDescent="0.15">
      <c r="A7967" t="s">
        <v>1364</v>
      </c>
      <c r="B7967" t="s">
        <v>38</v>
      </c>
      <c r="C7967" t="s">
        <v>350</v>
      </c>
      <c r="D7967" s="28">
        <v>46023</v>
      </c>
      <c r="E7967">
        <v>0</v>
      </c>
    </row>
    <row r="7968" spans="1:5" x14ac:dyDescent="0.15">
      <c r="A7968" t="s">
        <v>1364</v>
      </c>
      <c r="B7968" t="s">
        <v>38</v>
      </c>
      <c r="C7968" t="s">
        <v>350</v>
      </c>
      <c r="D7968" s="28">
        <v>46753</v>
      </c>
      <c r="E7968">
        <v>0</v>
      </c>
    </row>
    <row r="7969" spans="1:5" x14ac:dyDescent="0.15">
      <c r="A7969" t="s">
        <v>1364</v>
      </c>
      <c r="B7969" t="s">
        <v>38</v>
      </c>
      <c r="C7969" t="s">
        <v>350</v>
      </c>
      <c r="D7969" s="28">
        <v>47484</v>
      </c>
      <c r="E7969">
        <v>0</v>
      </c>
    </row>
    <row r="7970" spans="1:5" x14ac:dyDescent="0.15">
      <c r="A7970" t="s">
        <v>1364</v>
      </c>
      <c r="B7970" t="s">
        <v>38</v>
      </c>
      <c r="C7970" t="s">
        <v>350</v>
      </c>
      <c r="D7970" s="28">
        <v>48214</v>
      </c>
      <c r="E7970">
        <v>0</v>
      </c>
    </row>
    <row r="7971" spans="1:5" x14ac:dyDescent="0.15">
      <c r="A7971" t="s">
        <v>1364</v>
      </c>
      <c r="B7971" t="s">
        <v>38</v>
      </c>
      <c r="C7971" t="s">
        <v>350</v>
      </c>
      <c r="D7971" s="28">
        <v>48945</v>
      </c>
      <c r="E7971">
        <v>0</v>
      </c>
    </row>
    <row r="7972" spans="1:5" x14ac:dyDescent="0.15">
      <c r="A7972" t="s">
        <v>1364</v>
      </c>
      <c r="B7972" t="s">
        <v>38</v>
      </c>
      <c r="C7972" t="s">
        <v>350</v>
      </c>
      <c r="D7972" s="28">
        <v>49310</v>
      </c>
      <c r="E7972">
        <v>0</v>
      </c>
    </row>
    <row r="7973" spans="1:5" x14ac:dyDescent="0.15">
      <c r="A7973" t="s">
        <v>1364</v>
      </c>
      <c r="B7973" t="s">
        <v>38</v>
      </c>
      <c r="C7973" t="s">
        <v>350</v>
      </c>
      <c r="D7973" s="28">
        <v>50771</v>
      </c>
      <c r="E7973">
        <v>0</v>
      </c>
    </row>
    <row r="7974" spans="1:5" x14ac:dyDescent="0.15">
      <c r="A7974" t="s">
        <v>1364</v>
      </c>
      <c r="B7974" t="s">
        <v>38</v>
      </c>
      <c r="C7974" t="s">
        <v>350</v>
      </c>
      <c r="D7974" s="28">
        <v>51136</v>
      </c>
      <c r="E7974">
        <v>0</v>
      </c>
    </row>
    <row r="7975" spans="1:5" x14ac:dyDescent="0.15">
      <c r="A7975" t="s">
        <v>1364</v>
      </c>
      <c r="B7975" t="s">
        <v>38</v>
      </c>
      <c r="C7975" t="s">
        <v>350</v>
      </c>
      <c r="D7975" s="28">
        <v>52963</v>
      </c>
      <c r="E7975">
        <v>0</v>
      </c>
    </row>
    <row r="7976" spans="1:5" x14ac:dyDescent="0.15">
      <c r="A7976" t="s">
        <v>1364</v>
      </c>
      <c r="B7976" t="s">
        <v>38</v>
      </c>
      <c r="C7976" t="s">
        <v>349</v>
      </c>
      <c r="D7976" s="28">
        <v>46023</v>
      </c>
      <c r="E7976">
        <v>0</v>
      </c>
    </row>
    <row r="7977" spans="1:5" x14ac:dyDescent="0.15">
      <c r="A7977" t="s">
        <v>1364</v>
      </c>
      <c r="B7977" t="s">
        <v>38</v>
      </c>
      <c r="C7977" t="s">
        <v>349</v>
      </c>
      <c r="D7977" s="28">
        <v>46753</v>
      </c>
      <c r="E7977">
        <v>0</v>
      </c>
    </row>
    <row r="7978" spans="1:5" x14ac:dyDescent="0.15">
      <c r="A7978" t="s">
        <v>1364</v>
      </c>
      <c r="B7978" t="s">
        <v>38</v>
      </c>
      <c r="C7978" t="s">
        <v>349</v>
      </c>
      <c r="D7978" s="28">
        <v>47484</v>
      </c>
      <c r="E7978">
        <v>0</v>
      </c>
    </row>
    <row r="7979" spans="1:5" x14ac:dyDescent="0.15">
      <c r="A7979" t="s">
        <v>1364</v>
      </c>
      <c r="B7979" t="s">
        <v>38</v>
      </c>
      <c r="C7979" t="s">
        <v>349</v>
      </c>
      <c r="D7979" s="28">
        <v>48214</v>
      </c>
      <c r="E7979">
        <v>0</v>
      </c>
    </row>
    <row r="7980" spans="1:5" x14ac:dyDescent="0.15">
      <c r="A7980" t="s">
        <v>1364</v>
      </c>
      <c r="B7980" t="s">
        <v>38</v>
      </c>
      <c r="C7980" t="s">
        <v>349</v>
      </c>
      <c r="D7980" s="28">
        <v>48945</v>
      </c>
      <c r="E7980">
        <v>0</v>
      </c>
    </row>
    <row r="7981" spans="1:5" x14ac:dyDescent="0.15">
      <c r="A7981" t="s">
        <v>1364</v>
      </c>
      <c r="B7981" t="s">
        <v>38</v>
      </c>
      <c r="C7981" t="s">
        <v>349</v>
      </c>
      <c r="D7981" s="28">
        <v>49310</v>
      </c>
      <c r="E7981">
        <v>0</v>
      </c>
    </row>
    <row r="7982" spans="1:5" x14ac:dyDescent="0.15">
      <c r="A7982" t="s">
        <v>1364</v>
      </c>
      <c r="B7982" t="s">
        <v>38</v>
      </c>
      <c r="C7982" t="s">
        <v>349</v>
      </c>
      <c r="D7982" s="28">
        <v>50771</v>
      </c>
      <c r="E7982">
        <v>0</v>
      </c>
    </row>
    <row r="7983" spans="1:5" x14ac:dyDescent="0.15">
      <c r="A7983" t="s">
        <v>1364</v>
      </c>
      <c r="B7983" t="s">
        <v>38</v>
      </c>
      <c r="C7983" t="s">
        <v>349</v>
      </c>
      <c r="D7983" s="28">
        <v>51136</v>
      </c>
      <c r="E7983">
        <v>0</v>
      </c>
    </row>
    <row r="7984" spans="1:5" x14ac:dyDescent="0.15">
      <c r="A7984" t="s">
        <v>1364</v>
      </c>
      <c r="B7984" t="s">
        <v>38</v>
      </c>
      <c r="C7984" t="s">
        <v>349</v>
      </c>
      <c r="D7984" s="28">
        <v>52963</v>
      </c>
      <c r="E7984">
        <v>0</v>
      </c>
    </row>
    <row r="7985" spans="1:5" x14ac:dyDescent="0.15">
      <c r="A7985" t="s">
        <v>1364</v>
      </c>
      <c r="B7985" t="s">
        <v>38</v>
      </c>
      <c r="C7985" t="s">
        <v>351</v>
      </c>
      <c r="D7985" s="28">
        <v>46023</v>
      </c>
      <c r="E7985">
        <v>0</v>
      </c>
    </row>
    <row r="7986" spans="1:5" x14ac:dyDescent="0.15">
      <c r="A7986" t="s">
        <v>1364</v>
      </c>
      <c r="B7986" t="s">
        <v>38</v>
      </c>
      <c r="C7986" t="s">
        <v>351</v>
      </c>
      <c r="D7986" s="28">
        <v>46753</v>
      </c>
      <c r="E7986">
        <v>0</v>
      </c>
    </row>
    <row r="7987" spans="1:5" x14ac:dyDescent="0.15">
      <c r="A7987" t="s">
        <v>1364</v>
      </c>
      <c r="B7987" t="s">
        <v>38</v>
      </c>
      <c r="C7987" t="s">
        <v>351</v>
      </c>
      <c r="D7987" s="28">
        <v>47484</v>
      </c>
      <c r="E7987">
        <v>0</v>
      </c>
    </row>
    <row r="7988" spans="1:5" x14ac:dyDescent="0.15">
      <c r="A7988" t="s">
        <v>1364</v>
      </c>
      <c r="B7988" t="s">
        <v>38</v>
      </c>
      <c r="C7988" t="s">
        <v>351</v>
      </c>
      <c r="D7988" s="28">
        <v>48214</v>
      </c>
      <c r="E7988">
        <v>0</v>
      </c>
    </row>
    <row r="7989" spans="1:5" x14ac:dyDescent="0.15">
      <c r="A7989" t="s">
        <v>1364</v>
      </c>
      <c r="B7989" t="s">
        <v>38</v>
      </c>
      <c r="C7989" t="s">
        <v>351</v>
      </c>
      <c r="D7989" s="28">
        <v>48945</v>
      </c>
      <c r="E7989">
        <v>0</v>
      </c>
    </row>
    <row r="7990" spans="1:5" x14ac:dyDescent="0.15">
      <c r="A7990" t="s">
        <v>1364</v>
      </c>
      <c r="B7990" t="s">
        <v>38</v>
      </c>
      <c r="C7990" t="s">
        <v>351</v>
      </c>
      <c r="D7990" s="28">
        <v>49310</v>
      </c>
      <c r="E7990">
        <v>0</v>
      </c>
    </row>
    <row r="7991" spans="1:5" x14ac:dyDescent="0.15">
      <c r="A7991" t="s">
        <v>1364</v>
      </c>
      <c r="B7991" t="s">
        <v>38</v>
      </c>
      <c r="C7991" t="s">
        <v>351</v>
      </c>
      <c r="D7991" s="28">
        <v>50771</v>
      </c>
      <c r="E7991">
        <v>0</v>
      </c>
    </row>
    <row r="7992" spans="1:5" x14ac:dyDescent="0.15">
      <c r="A7992" t="s">
        <v>1364</v>
      </c>
      <c r="B7992" t="s">
        <v>38</v>
      </c>
      <c r="C7992" t="s">
        <v>351</v>
      </c>
      <c r="D7992" s="28">
        <v>51136</v>
      </c>
      <c r="E7992">
        <v>0</v>
      </c>
    </row>
    <row r="7993" spans="1:5" x14ac:dyDescent="0.15">
      <c r="A7993" t="s">
        <v>1364</v>
      </c>
      <c r="B7993" t="s">
        <v>38</v>
      </c>
      <c r="C7993" t="s">
        <v>351</v>
      </c>
      <c r="D7993" s="28">
        <v>52963</v>
      </c>
      <c r="E7993">
        <v>0</v>
      </c>
    </row>
    <row r="7994" spans="1:5" x14ac:dyDescent="0.15">
      <c r="A7994" t="s">
        <v>1364</v>
      </c>
      <c r="B7994" t="s">
        <v>38</v>
      </c>
      <c r="C7994" t="s">
        <v>352</v>
      </c>
      <c r="D7994" s="28">
        <v>46023</v>
      </c>
      <c r="E7994">
        <v>0</v>
      </c>
    </row>
    <row r="7995" spans="1:5" x14ac:dyDescent="0.15">
      <c r="A7995" t="s">
        <v>1364</v>
      </c>
      <c r="B7995" t="s">
        <v>38</v>
      </c>
      <c r="C7995" t="s">
        <v>352</v>
      </c>
      <c r="D7995" s="28">
        <v>46753</v>
      </c>
      <c r="E7995">
        <v>0</v>
      </c>
    </row>
    <row r="7996" spans="1:5" x14ac:dyDescent="0.15">
      <c r="A7996" t="s">
        <v>1364</v>
      </c>
      <c r="B7996" t="s">
        <v>38</v>
      </c>
      <c r="C7996" t="s">
        <v>352</v>
      </c>
      <c r="D7996" s="28">
        <v>47484</v>
      </c>
      <c r="E7996">
        <v>0</v>
      </c>
    </row>
    <row r="7997" spans="1:5" x14ac:dyDescent="0.15">
      <c r="A7997" t="s">
        <v>1364</v>
      </c>
      <c r="B7997" t="s">
        <v>38</v>
      </c>
      <c r="C7997" t="s">
        <v>352</v>
      </c>
      <c r="D7997" s="28">
        <v>48214</v>
      </c>
      <c r="E7997">
        <v>0</v>
      </c>
    </row>
    <row r="7998" spans="1:5" x14ac:dyDescent="0.15">
      <c r="A7998" t="s">
        <v>1364</v>
      </c>
      <c r="B7998" t="s">
        <v>38</v>
      </c>
      <c r="C7998" t="s">
        <v>352</v>
      </c>
      <c r="D7998" s="28">
        <v>48945</v>
      </c>
      <c r="E7998">
        <v>0</v>
      </c>
    </row>
    <row r="7999" spans="1:5" x14ac:dyDescent="0.15">
      <c r="A7999" t="s">
        <v>1364</v>
      </c>
      <c r="B7999" t="s">
        <v>38</v>
      </c>
      <c r="C7999" t="s">
        <v>352</v>
      </c>
      <c r="D7999" s="28">
        <v>49310</v>
      </c>
      <c r="E7999">
        <v>0</v>
      </c>
    </row>
    <row r="8000" spans="1:5" x14ac:dyDescent="0.15">
      <c r="A8000" t="s">
        <v>1364</v>
      </c>
      <c r="B8000" t="s">
        <v>38</v>
      </c>
      <c r="C8000" t="s">
        <v>352</v>
      </c>
      <c r="D8000" s="28">
        <v>50771</v>
      </c>
      <c r="E8000">
        <v>0</v>
      </c>
    </row>
    <row r="8001" spans="1:5" x14ac:dyDescent="0.15">
      <c r="A8001" t="s">
        <v>1364</v>
      </c>
      <c r="B8001" t="s">
        <v>38</v>
      </c>
      <c r="C8001" t="s">
        <v>352</v>
      </c>
      <c r="D8001" s="28">
        <v>51136</v>
      </c>
      <c r="E8001">
        <v>0</v>
      </c>
    </row>
    <row r="8002" spans="1:5" x14ac:dyDescent="0.15">
      <c r="A8002" t="s">
        <v>1364</v>
      </c>
      <c r="B8002" t="s">
        <v>38</v>
      </c>
      <c r="C8002" t="s">
        <v>352</v>
      </c>
      <c r="D8002" s="28">
        <v>52963</v>
      </c>
      <c r="E8002">
        <v>0</v>
      </c>
    </row>
    <row r="8003" spans="1:5" x14ac:dyDescent="0.15">
      <c r="A8003" t="s">
        <v>1406</v>
      </c>
      <c r="B8003" t="s">
        <v>38</v>
      </c>
      <c r="C8003" t="s">
        <v>203</v>
      </c>
      <c r="D8003" s="28">
        <v>46023</v>
      </c>
      <c r="E8003">
        <v>0</v>
      </c>
    </row>
    <row r="8004" spans="1:5" x14ac:dyDescent="0.15">
      <c r="A8004" t="s">
        <v>1406</v>
      </c>
      <c r="B8004" t="s">
        <v>38</v>
      </c>
      <c r="C8004" t="s">
        <v>203</v>
      </c>
      <c r="D8004" s="28">
        <v>46753</v>
      </c>
      <c r="E8004">
        <v>0</v>
      </c>
    </row>
    <row r="8005" spans="1:5" x14ac:dyDescent="0.15">
      <c r="A8005" t="s">
        <v>1406</v>
      </c>
      <c r="B8005" t="s">
        <v>38</v>
      </c>
      <c r="C8005" t="s">
        <v>203</v>
      </c>
      <c r="D8005" s="28">
        <v>47484</v>
      </c>
      <c r="E8005">
        <v>0</v>
      </c>
    </row>
    <row r="8006" spans="1:5" x14ac:dyDescent="0.15">
      <c r="A8006" t="s">
        <v>1406</v>
      </c>
      <c r="B8006" t="s">
        <v>38</v>
      </c>
      <c r="C8006" t="s">
        <v>203</v>
      </c>
      <c r="D8006" s="28">
        <v>48214</v>
      </c>
      <c r="E8006">
        <v>0</v>
      </c>
    </row>
    <row r="8007" spans="1:5" x14ac:dyDescent="0.15">
      <c r="A8007" t="s">
        <v>1406</v>
      </c>
      <c r="B8007" t="s">
        <v>38</v>
      </c>
      <c r="C8007" t="s">
        <v>203</v>
      </c>
      <c r="D8007" s="28">
        <v>48945</v>
      </c>
      <c r="E8007">
        <v>0</v>
      </c>
    </row>
    <row r="8008" spans="1:5" x14ac:dyDescent="0.15">
      <c r="A8008" t="s">
        <v>1406</v>
      </c>
      <c r="B8008" t="s">
        <v>38</v>
      </c>
      <c r="C8008" t="s">
        <v>203</v>
      </c>
      <c r="D8008" s="28">
        <v>49310</v>
      </c>
      <c r="E8008">
        <v>0</v>
      </c>
    </row>
    <row r="8009" spans="1:5" x14ac:dyDescent="0.15">
      <c r="A8009" t="s">
        <v>1406</v>
      </c>
      <c r="B8009" t="s">
        <v>38</v>
      </c>
      <c r="C8009" t="s">
        <v>203</v>
      </c>
      <c r="D8009" s="28">
        <v>50771</v>
      </c>
      <c r="E8009">
        <v>0</v>
      </c>
    </row>
    <row r="8010" spans="1:5" x14ac:dyDescent="0.15">
      <c r="A8010" t="s">
        <v>1406</v>
      </c>
      <c r="B8010" t="s">
        <v>38</v>
      </c>
      <c r="C8010" t="s">
        <v>203</v>
      </c>
      <c r="D8010" s="28">
        <v>51136</v>
      </c>
      <c r="E8010">
        <v>0</v>
      </c>
    </row>
    <row r="8011" spans="1:5" x14ac:dyDescent="0.15">
      <c r="A8011" t="s">
        <v>1406</v>
      </c>
      <c r="B8011" t="s">
        <v>38</v>
      </c>
      <c r="C8011" t="s">
        <v>203</v>
      </c>
      <c r="D8011" s="28">
        <v>52963</v>
      </c>
      <c r="E8011">
        <v>0</v>
      </c>
    </row>
    <row r="8012" spans="1:5" x14ac:dyDescent="0.15">
      <c r="A8012" t="s">
        <v>1406</v>
      </c>
      <c r="B8012" t="s">
        <v>38</v>
      </c>
      <c r="C8012" t="s">
        <v>344</v>
      </c>
      <c r="D8012" s="28">
        <v>46023</v>
      </c>
      <c r="E8012">
        <v>0</v>
      </c>
    </row>
    <row r="8013" spans="1:5" x14ac:dyDescent="0.15">
      <c r="A8013" t="s">
        <v>1406</v>
      </c>
      <c r="B8013" t="s">
        <v>38</v>
      </c>
      <c r="C8013" t="s">
        <v>344</v>
      </c>
      <c r="D8013" s="28">
        <v>46753</v>
      </c>
      <c r="E8013">
        <v>0</v>
      </c>
    </row>
    <row r="8014" spans="1:5" x14ac:dyDescent="0.15">
      <c r="A8014" t="s">
        <v>1406</v>
      </c>
      <c r="B8014" t="s">
        <v>38</v>
      </c>
      <c r="C8014" t="s">
        <v>344</v>
      </c>
      <c r="D8014" s="28">
        <v>47484</v>
      </c>
      <c r="E8014">
        <v>0</v>
      </c>
    </row>
    <row r="8015" spans="1:5" x14ac:dyDescent="0.15">
      <c r="A8015" t="s">
        <v>1406</v>
      </c>
      <c r="B8015" t="s">
        <v>38</v>
      </c>
      <c r="C8015" t="s">
        <v>344</v>
      </c>
      <c r="D8015" s="28">
        <v>48214</v>
      </c>
      <c r="E8015">
        <v>0</v>
      </c>
    </row>
    <row r="8016" spans="1:5" x14ac:dyDescent="0.15">
      <c r="A8016" t="s">
        <v>1406</v>
      </c>
      <c r="B8016" t="s">
        <v>38</v>
      </c>
      <c r="C8016" t="s">
        <v>344</v>
      </c>
      <c r="D8016" s="28">
        <v>48945</v>
      </c>
      <c r="E8016">
        <v>0</v>
      </c>
    </row>
    <row r="8017" spans="1:5" x14ac:dyDescent="0.15">
      <c r="A8017" t="s">
        <v>1406</v>
      </c>
      <c r="B8017" t="s">
        <v>38</v>
      </c>
      <c r="C8017" t="s">
        <v>344</v>
      </c>
      <c r="D8017" s="28">
        <v>49310</v>
      </c>
      <c r="E8017">
        <v>0</v>
      </c>
    </row>
    <row r="8018" spans="1:5" x14ac:dyDescent="0.15">
      <c r="A8018" t="s">
        <v>1406</v>
      </c>
      <c r="B8018" t="s">
        <v>38</v>
      </c>
      <c r="C8018" t="s">
        <v>344</v>
      </c>
      <c r="D8018" s="28">
        <v>50771</v>
      </c>
      <c r="E8018">
        <v>0</v>
      </c>
    </row>
    <row r="8019" spans="1:5" x14ac:dyDescent="0.15">
      <c r="A8019" t="s">
        <v>1406</v>
      </c>
      <c r="B8019" t="s">
        <v>38</v>
      </c>
      <c r="C8019" t="s">
        <v>344</v>
      </c>
      <c r="D8019" s="28">
        <v>51136</v>
      </c>
      <c r="E8019">
        <v>0</v>
      </c>
    </row>
    <row r="8020" spans="1:5" x14ac:dyDescent="0.15">
      <c r="A8020" t="s">
        <v>1406</v>
      </c>
      <c r="B8020" t="s">
        <v>38</v>
      </c>
      <c r="C8020" t="s">
        <v>344</v>
      </c>
      <c r="D8020" s="28">
        <v>52963</v>
      </c>
      <c r="E8020">
        <v>0</v>
      </c>
    </row>
    <row r="8021" spans="1:5" x14ac:dyDescent="0.15">
      <c r="A8021" t="s">
        <v>1406</v>
      </c>
      <c r="B8021" t="s">
        <v>38</v>
      </c>
      <c r="C8021" t="s">
        <v>345</v>
      </c>
      <c r="D8021" s="28">
        <v>46023</v>
      </c>
      <c r="E8021">
        <v>0</v>
      </c>
    </row>
    <row r="8022" spans="1:5" x14ac:dyDescent="0.15">
      <c r="A8022" t="s">
        <v>1406</v>
      </c>
      <c r="B8022" t="s">
        <v>38</v>
      </c>
      <c r="C8022" t="s">
        <v>345</v>
      </c>
      <c r="D8022" s="28">
        <v>46753</v>
      </c>
      <c r="E8022">
        <v>0</v>
      </c>
    </row>
    <row r="8023" spans="1:5" x14ac:dyDescent="0.15">
      <c r="A8023" t="s">
        <v>1406</v>
      </c>
      <c r="B8023" t="s">
        <v>38</v>
      </c>
      <c r="C8023" t="s">
        <v>345</v>
      </c>
      <c r="D8023" s="28">
        <v>47484</v>
      </c>
      <c r="E8023">
        <v>0</v>
      </c>
    </row>
    <row r="8024" spans="1:5" x14ac:dyDescent="0.15">
      <c r="A8024" t="s">
        <v>1406</v>
      </c>
      <c r="B8024" t="s">
        <v>38</v>
      </c>
      <c r="C8024" t="s">
        <v>345</v>
      </c>
      <c r="D8024" s="28">
        <v>48214</v>
      </c>
      <c r="E8024">
        <v>0</v>
      </c>
    </row>
    <row r="8025" spans="1:5" x14ac:dyDescent="0.15">
      <c r="A8025" t="s">
        <v>1406</v>
      </c>
      <c r="B8025" t="s">
        <v>38</v>
      </c>
      <c r="C8025" t="s">
        <v>345</v>
      </c>
      <c r="D8025" s="28">
        <v>48945</v>
      </c>
      <c r="E8025">
        <v>0</v>
      </c>
    </row>
    <row r="8026" spans="1:5" x14ac:dyDescent="0.15">
      <c r="A8026" t="s">
        <v>1406</v>
      </c>
      <c r="B8026" t="s">
        <v>38</v>
      </c>
      <c r="C8026" t="s">
        <v>345</v>
      </c>
      <c r="D8026" s="28">
        <v>49310</v>
      </c>
      <c r="E8026">
        <v>0</v>
      </c>
    </row>
    <row r="8027" spans="1:5" x14ac:dyDescent="0.15">
      <c r="A8027" t="s">
        <v>1406</v>
      </c>
      <c r="B8027" t="s">
        <v>38</v>
      </c>
      <c r="C8027" t="s">
        <v>345</v>
      </c>
      <c r="D8027" s="28">
        <v>50771</v>
      </c>
      <c r="E8027">
        <v>0</v>
      </c>
    </row>
    <row r="8028" spans="1:5" x14ac:dyDescent="0.15">
      <c r="A8028" t="s">
        <v>1406</v>
      </c>
      <c r="B8028" t="s">
        <v>38</v>
      </c>
      <c r="C8028" t="s">
        <v>345</v>
      </c>
      <c r="D8028" s="28">
        <v>51136</v>
      </c>
      <c r="E8028">
        <v>0</v>
      </c>
    </row>
    <row r="8029" spans="1:5" x14ac:dyDescent="0.15">
      <c r="A8029" t="s">
        <v>1406</v>
      </c>
      <c r="B8029" t="s">
        <v>38</v>
      </c>
      <c r="C8029" t="s">
        <v>345</v>
      </c>
      <c r="D8029" s="28">
        <v>52963</v>
      </c>
      <c r="E8029">
        <v>0</v>
      </c>
    </row>
    <row r="8030" spans="1:5" x14ac:dyDescent="0.15">
      <c r="A8030" t="s">
        <v>1406</v>
      </c>
      <c r="B8030" t="s">
        <v>38</v>
      </c>
      <c r="C8030" t="s">
        <v>350</v>
      </c>
      <c r="D8030" s="28">
        <v>46023</v>
      </c>
      <c r="E8030">
        <v>0</v>
      </c>
    </row>
    <row r="8031" spans="1:5" x14ac:dyDescent="0.15">
      <c r="A8031" t="s">
        <v>1406</v>
      </c>
      <c r="B8031" t="s">
        <v>38</v>
      </c>
      <c r="C8031" t="s">
        <v>350</v>
      </c>
      <c r="D8031" s="28">
        <v>46753</v>
      </c>
      <c r="E8031">
        <v>0</v>
      </c>
    </row>
    <row r="8032" spans="1:5" x14ac:dyDescent="0.15">
      <c r="A8032" t="s">
        <v>1406</v>
      </c>
      <c r="B8032" t="s">
        <v>38</v>
      </c>
      <c r="C8032" t="s">
        <v>350</v>
      </c>
      <c r="D8032" s="28">
        <v>47484</v>
      </c>
      <c r="E8032">
        <v>0</v>
      </c>
    </row>
    <row r="8033" spans="1:5" x14ac:dyDescent="0.15">
      <c r="A8033" t="s">
        <v>1406</v>
      </c>
      <c r="B8033" t="s">
        <v>38</v>
      </c>
      <c r="C8033" t="s">
        <v>350</v>
      </c>
      <c r="D8033" s="28">
        <v>48214</v>
      </c>
      <c r="E8033">
        <v>0</v>
      </c>
    </row>
    <row r="8034" spans="1:5" x14ac:dyDescent="0.15">
      <c r="A8034" t="s">
        <v>1406</v>
      </c>
      <c r="B8034" t="s">
        <v>38</v>
      </c>
      <c r="C8034" t="s">
        <v>350</v>
      </c>
      <c r="D8034" s="28">
        <v>48945</v>
      </c>
      <c r="E8034">
        <v>0</v>
      </c>
    </row>
    <row r="8035" spans="1:5" x14ac:dyDescent="0.15">
      <c r="A8035" t="s">
        <v>1406</v>
      </c>
      <c r="B8035" t="s">
        <v>38</v>
      </c>
      <c r="C8035" t="s">
        <v>350</v>
      </c>
      <c r="D8035" s="28">
        <v>49310</v>
      </c>
      <c r="E8035">
        <v>0</v>
      </c>
    </row>
    <row r="8036" spans="1:5" x14ac:dyDescent="0.15">
      <c r="A8036" t="s">
        <v>1406</v>
      </c>
      <c r="B8036" t="s">
        <v>38</v>
      </c>
      <c r="C8036" t="s">
        <v>350</v>
      </c>
      <c r="D8036" s="28">
        <v>50771</v>
      </c>
      <c r="E8036">
        <v>0</v>
      </c>
    </row>
    <row r="8037" spans="1:5" x14ac:dyDescent="0.15">
      <c r="A8037" t="s">
        <v>1406</v>
      </c>
      <c r="B8037" t="s">
        <v>38</v>
      </c>
      <c r="C8037" t="s">
        <v>350</v>
      </c>
      <c r="D8037" s="28">
        <v>51136</v>
      </c>
      <c r="E8037">
        <v>0</v>
      </c>
    </row>
    <row r="8038" spans="1:5" x14ac:dyDescent="0.15">
      <c r="A8038" t="s">
        <v>1406</v>
      </c>
      <c r="B8038" t="s">
        <v>38</v>
      </c>
      <c r="C8038" t="s">
        <v>350</v>
      </c>
      <c r="D8038" s="28">
        <v>52963</v>
      </c>
      <c r="E8038">
        <v>0</v>
      </c>
    </row>
    <row r="8039" spans="1:5" x14ac:dyDescent="0.15">
      <c r="A8039" t="s">
        <v>1406</v>
      </c>
      <c r="B8039" t="s">
        <v>38</v>
      </c>
      <c r="C8039" t="s">
        <v>349</v>
      </c>
      <c r="D8039" s="28">
        <v>46023</v>
      </c>
      <c r="E8039">
        <v>0</v>
      </c>
    </row>
    <row r="8040" spans="1:5" x14ac:dyDescent="0.15">
      <c r="A8040" t="s">
        <v>1406</v>
      </c>
      <c r="B8040" t="s">
        <v>38</v>
      </c>
      <c r="C8040" t="s">
        <v>349</v>
      </c>
      <c r="D8040" s="28">
        <v>46753</v>
      </c>
      <c r="E8040">
        <v>0</v>
      </c>
    </row>
    <row r="8041" spans="1:5" x14ac:dyDescent="0.15">
      <c r="A8041" t="s">
        <v>1406</v>
      </c>
      <c r="B8041" t="s">
        <v>38</v>
      </c>
      <c r="C8041" t="s">
        <v>349</v>
      </c>
      <c r="D8041" s="28">
        <v>47484</v>
      </c>
      <c r="E8041">
        <v>0</v>
      </c>
    </row>
    <row r="8042" spans="1:5" x14ac:dyDescent="0.15">
      <c r="A8042" t="s">
        <v>1406</v>
      </c>
      <c r="B8042" t="s">
        <v>38</v>
      </c>
      <c r="C8042" t="s">
        <v>349</v>
      </c>
      <c r="D8042" s="28">
        <v>48214</v>
      </c>
      <c r="E8042">
        <v>0</v>
      </c>
    </row>
    <row r="8043" spans="1:5" x14ac:dyDescent="0.15">
      <c r="A8043" t="s">
        <v>1406</v>
      </c>
      <c r="B8043" t="s">
        <v>38</v>
      </c>
      <c r="C8043" t="s">
        <v>349</v>
      </c>
      <c r="D8043" s="28">
        <v>48945</v>
      </c>
      <c r="E8043">
        <v>0</v>
      </c>
    </row>
    <row r="8044" spans="1:5" x14ac:dyDescent="0.15">
      <c r="A8044" t="s">
        <v>1406</v>
      </c>
      <c r="B8044" t="s">
        <v>38</v>
      </c>
      <c r="C8044" t="s">
        <v>349</v>
      </c>
      <c r="D8044" s="28">
        <v>49310</v>
      </c>
      <c r="E8044">
        <v>0</v>
      </c>
    </row>
    <row r="8045" spans="1:5" x14ac:dyDescent="0.15">
      <c r="A8045" t="s">
        <v>1406</v>
      </c>
      <c r="B8045" t="s">
        <v>38</v>
      </c>
      <c r="C8045" t="s">
        <v>349</v>
      </c>
      <c r="D8045" s="28">
        <v>50771</v>
      </c>
      <c r="E8045">
        <v>0</v>
      </c>
    </row>
    <row r="8046" spans="1:5" x14ac:dyDescent="0.15">
      <c r="A8046" t="s">
        <v>1406</v>
      </c>
      <c r="B8046" t="s">
        <v>38</v>
      </c>
      <c r="C8046" t="s">
        <v>349</v>
      </c>
      <c r="D8046" s="28">
        <v>51136</v>
      </c>
      <c r="E8046">
        <v>0</v>
      </c>
    </row>
    <row r="8047" spans="1:5" x14ac:dyDescent="0.15">
      <c r="A8047" t="s">
        <v>1406</v>
      </c>
      <c r="B8047" t="s">
        <v>38</v>
      </c>
      <c r="C8047" t="s">
        <v>349</v>
      </c>
      <c r="D8047" s="28">
        <v>52963</v>
      </c>
      <c r="E8047">
        <v>0</v>
      </c>
    </row>
    <row r="8048" spans="1:5" x14ac:dyDescent="0.15">
      <c r="A8048" t="s">
        <v>1406</v>
      </c>
      <c r="B8048" t="s">
        <v>38</v>
      </c>
      <c r="C8048" t="s">
        <v>351</v>
      </c>
      <c r="D8048" s="28">
        <v>46023</v>
      </c>
      <c r="E8048">
        <v>0</v>
      </c>
    </row>
    <row r="8049" spans="1:5" x14ac:dyDescent="0.15">
      <c r="A8049" t="s">
        <v>1406</v>
      </c>
      <c r="B8049" t="s">
        <v>38</v>
      </c>
      <c r="C8049" t="s">
        <v>351</v>
      </c>
      <c r="D8049" s="28">
        <v>46753</v>
      </c>
      <c r="E8049">
        <v>0</v>
      </c>
    </row>
    <row r="8050" spans="1:5" x14ac:dyDescent="0.15">
      <c r="A8050" t="s">
        <v>1406</v>
      </c>
      <c r="B8050" t="s">
        <v>38</v>
      </c>
      <c r="C8050" t="s">
        <v>351</v>
      </c>
      <c r="D8050" s="28">
        <v>47484</v>
      </c>
      <c r="E8050">
        <v>0</v>
      </c>
    </row>
    <row r="8051" spans="1:5" x14ac:dyDescent="0.15">
      <c r="A8051" t="s">
        <v>1406</v>
      </c>
      <c r="B8051" t="s">
        <v>38</v>
      </c>
      <c r="C8051" t="s">
        <v>351</v>
      </c>
      <c r="D8051" s="28">
        <v>48214</v>
      </c>
      <c r="E8051">
        <v>0</v>
      </c>
    </row>
    <row r="8052" spans="1:5" x14ac:dyDescent="0.15">
      <c r="A8052" t="s">
        <v>1406</v>
      </c>
      <c r="B8052" t="s">
        <v>38</v>
      </c>
      <c r="C8052" t="s">
        <v>351</v>
      </c>
      <c r="D8052" s="28">
        <v>48945</v>
      </c>
      <c r="E8052">
        <v>0</v>
      </c>
    </row>
    <row r="8053" spans="1:5" x14ac:dyDescent="0.15">
      <c r="A8053" t="s">
        <v>1406</v>
      </c>
      <c r="B8053" t="s">
        <v>38</v>
      </c>
      <c r="C8053" t="s">
        <v>351</v>
      </c>
      <c r="D8053" s="28">
        <v>49310</v>
      </c>
      <c r="E8053">
        <v>0</v>
      </c>
    </row>
    <row r="8054" spans="1:5" x14ac:dyDescent="0.15">
      <c r="A8054" t="s">
        <v>1406</v>
      </c>
      <c r="B8054" t="s">
        <v>38</v>
      </c>
      <c r="C8054" t="s">
        <v>351</v>
      </c>
      <c r="D8054" s="28">
        <v>50771</v>
      </c>
      <c r="E8054">
        <v>0</v>
      </c>
    </row>
    <row r="8055" spans="1:5" x14ac:dyDescent="0.15">
      <c r="A8055" t="s">
        <v>1406</v>
      </c>
      <c r="B8055" t="s">
        <v>38</v>
      </c>
      <c r="C8055" t="s">
        <v>351</v>
      </c>
      <c r="D8055" s="28">
        <v>51136</v>
      </c>
      <c r="E8055">
        <v>0</v>
      </c>
    </row>
    <row r="8056" spans="1:5" x14ac:dyDescent="0.15">
      <c r="A8056" t="s">
        <v>1406</v>
      </c>
      <c r="B8056" t="s">
        <v>38</v>
      </c>
      <c r="C8056" t="s">
        <v>351</v>
      </c>
      <c r="D8056" s="28">
        <v>52963</v>
      </c>
      <c r="E8056">
        <v>0</v>
      </c>
    </row>
    <row r="8057" spans="1:5" x14ac:dyDescent="0.15">
      <c r="A8057" t="s">
        <v>1406</v>
      </c>
      <c r="B8057" t="s">
        <v>38</v>
      </c>
      <c r="C8057" t="s">
        <v>352</v>
      </c>
      <c r="D8057" s="28">
        <v>46023</v>
      </c>
      <c r="E8057">
        <v>0</v>
      </c>
    </row>
    <row r="8058" spans="1:5" x14ac:dyDescent="0.15">
      <c r="A8058" t="s">
        <v>1406</v>
      </c>
      <c r="B8058" t="s">
        <v>38</v>
      </c>
      <c r="C8058" t="s">
        <v>352</v>
      </c>
      <c r="D8058" s="28">
        <v>46753</v>
      </c>
      <c r="E8058">
        <v>0</v>
      </c>
    </row>
    <row r="8059" spans="1:5" x14ac:dyDescent="0.15">
      <c r="A8059" t="s">
        <v>1406</v>
      </c>
      <c r="B8059" t="s">
        <v>38</v>
      </c>
      <c r="C8059" t="s">
        <v>352</v>
      </c>
      <c r="D8059" s="28">
        <v>47484</v>
      </c>
      <c r="E8059">
        <v>0</v>
      </c>
    </row>
    <row r="8060" spans="1:5" x14ac:dyDescent="0.15">
      <c r="A8060" t="s">
        <v>1406</v>
      </c>
      <c r="B8060" t="s">
        <v>38</v>
      </c>
      <c r="C8060" t="s">
        <v>352</v>
      </c>
      <c r="D8060" s="28">
        <v>48214</v>
      </c>
      <c r="E8060">
        <v>0</v>
      </c>
    </row>
    <row r="8061" spans="1:5" x14ac:dyDescent="0.15">
      <c r="A8061" t="s">
        <v>1406</v>
      </c>
      <c r="B8061" t="s">
        <v>38</v>
      </c>
      <c r="C8061" t="s">
        <v>352</v>
      </c>
      <c r="D8061" s="28">
        <v>48945</v>
      </c>
      <c r="E8061">
        <v>0</v>
      </c>
    </row>
    <row r="8062" spans="1:5" x14ac:dyDescent="0.15">
      <c r="A8062" t="s">
        <v>1406</v>
      </c>
      <c r="B8062" t="s">
        <v>38</v>
      </c>
      <c r="C8062" t="s">
        <v>352</v>
      </c>
      <c r="D8062" s="28">
        <v>49310</v>
      </c>
      <c r="E8062">
        <v>0</v>
      </c>
    </row>
    <row r="8063" spans="1:5" x14ac:dyDescent="0.15">
      <c r="A8063" t="s">
        <v>1406</v>
      </c>
      <c r="B8063" t="s">
        <v>38</v>
      </c>
      <c r="C8063" t="s">
        <v>352</v>
      </c>
      <c r="D8063" s="28">
        <v>50771</v>
      </c>
      <c r="E8063">
        <v>0</v>
      </c>
    </row>
    <row r="8064" spans="1:5" x14ac:dyDescent="0.15">
      <c r="A8064" t="s">
        <v>1406</v>
      </c>
      <c r="B8064" t="s">
        <v>38</v>
      </c>
      <c r="C8064" t="s">
        <v>352</v>
      </c>
      <c r="D8064" s="28">
        <v>51136</v>
      </c>
      <c r="E8064">
        <v>0</v>
      </c>
    </row>
    <row r="8065" spans="1:5" x14ac:dyDescent="0.15">
      <c r="A8065" t="s">
        <v>1406</v>
      </c>
      <c r="B8065" t="s">
        <v>38</v>
      </c>
      <c r="C8065" t="s">
        <v>352</v>
      </c>
      <c r="D8065" s="28">
        <v>52963</v>
      </c>
      <c r="E8065">
        <v>0</v>
      </c>
    </row>
    <row r="8066" spans="1:5" x14ac:dyDescent="0.15">
      <c r="A8066" t="s">
        <v>1398</v>
      </c>
      <c r="B8066" t="s">
        <v>38</v>
      </c>
      <c r="C8066" t="s">
        <v>203</v>
      </c>
      <c r="D8066" s="28">
        <v>46023</v>
      </c>
      <c r="E8066">
        <v>0</v>
      </c>
    </row>
    <row r="8067" spans="1:5" x14ac:dyDescent="0.15">
      <c r="A8067" t="s">
        <v>1398</v>
      </c>
      <c r="B8067" t="s">
        <v>38</v>
      </c>
      <c r="C8067" t="s">
        <v>203</v>
      </c>
      <c r="D8067" s="28">
        <v>46753</v>
      </c>
      <c r="E8067">
        <v>0</v>
      </c>
    </row>
    <row r="8068" spans="1:5" x14ac:dyDescent="0.15">
      <c r="A8068" t="s">
        <v>1398</v>
      </c>
      <c r="B8068" t="s">
        <v>38</v>
      </c>
      <c r="C8068" t="s">
        <v>203</v>
      </c>
      <c r="D8068" s="28">
        <v>47484</v>
      </c>
      <c r="E8068">
        <v>0</v>
      </c>
    </row>
    <row r="8069" spans="1:5" x14ac:dyDescent="0.15">
      <c r="A8069" t="s">
        <v>1398</v>
      </c>
      <c r="B8069" t="s">
        <v>38</v>
      </c>
      <c r="C8069" t="s">
        <v>203</v>
      </c>
      <c r="D8069" s="28">
        <v>48214</v>
      </c>
      <c r="E8069">
        <v>0</v>
      </c>
    </row>
    <row r="8070" spans="1:5" x14ac:dyDescent="0.15">
      <c r="A8070" t="s">
        <v>1398</v>
      </c>
      <c r="B8070" t="s">
        <v>38</v>
      </c>
      <c r="C8070" t="s">
        <v>203</v>
      </c>
      <c r="D8070" s="28">
        <v>48945</v>
      </c>
      <c r="E8070">
        <v>0</v>
      </c>
    </row>
    <row r="8071" spans="1:5" x14ac:dyDescent="0.15">
      <c r="A8071" t="s">
        <v>1398</v>
      </c>
      <c r="B8071" t="s">
        <v>38</v>
      </c>
      <c r="C8071" t="s">
        <v>203</v>
      </c>
      <c r="D8071" s="28">
        <v>49310</v>
      </c>
      <c r="E8071">
        <v>0</v>
      </c>
    </row>
    <row r="8072" spans="1:5" x14ac:dyDescent="0.15">
      <c r="A8072" t="s">
        <v>1398</v>
      </c>
      <c r="B8072" t="s">
        <v>38</v>
      </c>
      <c r="C8072" t="s">
        <v>203</v>
      </c>
      <c r="D8072" s="28">
        <v>50771</v>
      </c>
      <c r="E8072">
        <v>0</v>
      </c>
    </row>
    <row r="8073" spans="1:5" x14ac:dyDescent="0.15">
      <c r="A8073" t="s">
        <v>1398</v>
      </c>
      <c r="B8073" t="s">
        <v>38</v>
      </c>
      <c r="C8073" t="s">
        <v>203</v>
      </c>
      <c r="D8073" s="28">
        <v>51136</v>
      </c>
      <c r="E8073">
        <v>0</v>
      </c>
    </row>
    <row r="8074" spans="1:5" x14ac:dyDescent="0.15">
      <c r="A8074" t="s">
        <v>1398</v>
      </c>
      <c r="B8074" t="s">
        <v>38</v>
      </c>
      <c r="C8074" t="s">
        <v>203</v>
      </c>
      <c r="D8074" s="28">
        <v>52963</v>
      </c>
      <c r="E8074">
        <v>0</v>
      </c>
    </row>
    <row r="8075" spans="1:5" x14ac:dyDescent="0.15">
      <c r="A8075" t="s">
        <v>1398</v>
      </c>
      <c r="B8075" t="s">
        <v>38</v>
      </c>
      <c r="C8075" t="s">
        <v>344</v>
      </c>
      <c r="D8075" s="28">
        <v>46023</v>
      </c>
      <c r="E8075">
        <v>0</v>
      </c>
    </row>
    <row r="8076" spans="1:5" x14ac:dyDescent="0.15">
      <c r="A8076" t="s">
        <v>1398</v>
      </c>
      <c r="B8076" t="s">
        <v>38</v>
      </c>
      <c r="C8076" t="s">
        <v>344</v>
      </c>
      <c r="D8076" s="28">
        <v>46753</v>
      </c>
      <c r="E8076">
        <v>0</v>
      </c>
    </row>
    <row r="8077" spans="1:5" x14ac:dyDescent="0.15">
      <c r="A8077" t="s">
        <v>1398</v>
      </c>
      <c r="B8077" t="s">
        <v>38</v>
      </c>
      <c r="C8077" t="s">
        <v>344</v>
      </c>
      <c r="D8077" s="28">
        <v>47484</v>
      </c>
      <c r="E8077">
        <v>0</v>
      </c>
    </row>
    <row r="8078" spans="1:5" x14ac:dyDescent="0.15">
      <c r="A8078" t="s">
        <v>1398</v>
      </c>
      <c r="B8078" t="s">
        <v>38</v>
      </c>
      <c r="C8078" t="s">
        <v>344</v>
      </c>
      <c r="D8078" s="28">
        <v>48214</v>
      </c>
      <c r="E8078">
        <v>0</v>
      </c>
    </row>
    <row r="8079" spans="1:5" x14ac:dyDescent="0.15">
      <c r="A8079" t="s">
        <v>1398</v>
      </c>
      <c r="B8079" t="s">
        <v>38</v>
      </c>
      <c r="C8079" t="s">
        <v>344</v>
      </c>
      <c r="D8079" s="28">
        <v>48945</v>
      </c>
      <c r="E8079">
        <v>0</v>
      </c>
    </row>
    <row r="8080" spans="1:5" x14ac:dyDescent="0.15">
      <c r="A8080" t="s">
        <v>1398</v>
      </c>
      <c r="B8080" t="s">
        <v>38</v>
      </c>
      <c r="C8080" t="s">
        <v>344</v>
      </c>
      <c r="D8080" s="28">
        <v>49310</v>
      </c>
      <c r="E8080">
        <v>0</v>
      </c>
    </row>
    <row r="8081" spans="1:5" x14ac:dyDescent="0.15">
      <c r="A8081" t="s">
        <v>1398</v>
      </c>
      <c r="B8081" t="s">
        <v>38</v>
      </c>
      <c r="C8081" t="s">
        <v>344</v>
      </c>
      <c r="D8081" s="28">
        <v>50771</v>
      </c>
      <c r="E8081">
        <v>0</v>
      </c>
    </row>
    <row r="8082" spans="1:5" x14ac:dyDescent="0.15">
      <c r="A8082" t="s">
        <v>1398</v>
      </c>
      <c r="B8082" t="s">
        <v>38</v>
      </c>
      <c r="C8082" t="s">
        <v>344</v>
      </c>
      <c r="D8082" s="28">
        <v>51136</v>
      </c>
      <c r="E8082">
        <v>0</v>
      </c>
    </row>
    <row r="8083" spans="1:5" x14ac:dyDescent="0.15">
      <c r="A8083" t="s">
        <v>1398</v>
      </c>
      <c r="B8083" t="s">
        <v>38</v>
      </c>
      <c r="C8083" t="s">
        <v>344</v>
      </c>
      <c r="D8083" s="28">
        <v>52963</v>
      </c>
      <c r="E8083">
        <v>0</v>
      </c>
    </row>
    <row r="8084" spans="1:5" x14ac:dyDescent="0.15">
      <c r="A8084" t="s">
        <v>1398</v>
      </c>
      <c r="B8084" t="s">
        <v>38</v>
      </c>
      <c r="C8084" t="s">
        <v>345</v>
      </c>
      <c r="D8084" s="28">
        <v>46023</v>
      </c>
      <c r="E8084">
        <v>0</v>
      </c>
    </row>
    <row r="8085" spans="1:5" x14ac:dyDescent="0.15">
      <c r="A8085" t="s">
        <v>1398</v>
      </c>
      <c r="B8085" t="s">
        <v>38</v>
      </c>
      <c r="C8085" t="s">
        <v>345</v>
      </c>
      <c r="D8085" s="28">
        <v>46753</v>
      </c>
      <c r="E8085">
        <v>0</v>
      </c>
    </row>
    <row r="8086" spans="1:5" x14ac:dyDescent="0.15">
      <c r="A8086" t="s">
        <v>1398</v>
      </c>
      <c r="B8086" t="s">
        <v>38</v>
      </c>
      <c r="C8086" t="s">
        <v>345</v>
      </c>
      <c r="D8086" s="28">
        <v>47484</v>
      </c>
      <c r="E8086">
        <v>0</v>
      </c>
    </row>
    <row r="8087" spans="1:5" x14ac:dyDescent="0.15">
      <c r="A8087" t="s">
        <v>1398</v>
      </c>
      <c r="B8087" t="s">
        <v>38</v>
      </c>
      <c r="C8087" t="s">
        <v>345</v>
      </c>
      <c r="D8087" s="28">
        <v>48214</v>
      </c>
      <c r="E8087">
        <v>0</v>
      </c>
    </row>
    <row r="8088" spans="1:5" x14ac:dyDescent="0.15">
      <c r="A8088" t="s">
        <v>1398</v>
      </c>
      <c r="B8088" t="s">
        <v>38</v>
      </c>
      <c r="C8088" t="s">
        <v>345</v>
      </c>
      <c r="D8088" s="28">
        <v>48945</v>
      </c>
      <c r="E8088">
        <v>0</v>
      </c>
    </row>
    <row r="8089" spans="1:5" x14ac:dyDescent="0.15">
      <c r="A8089" t="s">
        <v>1398</v>
      </c>
      <c r="B8089" t="s">
        <v>38</v>
      </c>
      <c r="C8089" t="s">
        <v>345</v>
      </c>
      <c r="D8089" s="28">
        <v>49310</v>
      </c>
      <c r="E8089">
        <v>0</v>
      </c>
    </row>
    <row r="8090" spans="1:5" x14ac:dyDescent="0.15">
      <c r="A8090" t="s">
        <v>1398</v>
      </c>
      <c r="B8090" t="s">
        <v>38</v>
      </c>
      <c r="C8090" t="s">
        <v>345</v>
      </c>
      <c r="D8090" s="28">
        <v>50771</v>
      </c>
      <c r="E8090">
        <v>0</v>
      </c>
    </row>
    <row r="8091" spans="1:5" x14ac:dyDescent="0.15">
      <c r="A8091" t="s">
        <v>1398</v>
      </c>
      <c r="B8091" t="s">
        <v>38</v>
      </c>
      <c r="C8091" t="s">
        <v>345</v>
      </c>
      <c r="D8091" s="28">
        <v>51136</v>
      </c>
      <c r="E8091">
        <v>0</v>
      </c>
    </row>
    <row r="8092" spans="1:5" x14ac:dyDescent="0.15">
      <c r="A8092" t="s">
        <v>1398</v>
      </c>
      <c r="B8092" t="s">
        <v>38</v>
      </c>
      <c r="C8092" t="s">
        <v>345</v>
      </c>
      <c r="D8092" s="28">
        <v>52963</v>
      </c>
      <c r="E8092">
        <v>0</v>
      </c>
    </row>
    <row r="8093" spans="1:5" x14ac:dyDescent="0.15">
      <c r="A8093" t="s">
        <v>1398</v>
      </c>
      <c r="B8093" t="s">
        <v>38</v>
      </c>
      <c r="C8093" t="s">
        <v>350</v>
      </c>
      <c r="D8093" s="28">
        <v>46023</v>
      </c>
      <c r="E8093">
        <v>0</v>
      </c>
    </row>
    <row r="8094" spans="1:5" x14ac:dyDescent="0.15">
      <c r="A8094" t="s">
        <v>1398</v>
      </c>
      <c r="B8094" t="s">
        <v>38</v>
      </c>
      <c r="C8094" t="s">
        <v>350</v>
      </c>
      <c r="D8094" s="28">
        <v>46753</v>
      </c>
      <c r="E8094">
        <v>0</v>
      </c>
    </row>
    <row r="8095" spans="1:5" x14ac:dyDescent="0.15">
      <c r="A8095" t="s">
        <v>1398</v>
      </c>
      <c r="B8095" t="s">
        <v>38</v>
      </c>
      <c r="C8095" t="s">
        <v>350</v>
      </c>
      <c r="D8095" s="28">
        <v>47484</v>
      </c>
      <c r="E8095">
        <v>0</v>
      </c>
    </row>
    <row r="8096" spans="1:5" x14ac:dyDescent="0.15">
      <c r="A8096" t="s">
        <v>1398</v>
      </c>
      <c r="B8096" t="s">
        <v>38</v>
      </c>
      <c r="C8096" t="s">
        <v>350</v>
      </c>
      <c r="D8096" s="28">
        <v>48214</v>
      </c>
      <c r="E8096">
        <v>0</v>
      </c>
    </row>
    <row r="8097" spans="1:5" x14ac:dyDescent="0.15">
      <c r="A8097" t="s">
        <v>1398</v>
      </c>
      <c r="B8097" t="s">
        <v>38</v>
      </c>
      <c r="C8097" t="s">
        <v>350</v>
      </c>
      <c r="D8097" s="28">
        <v>48945</v>
      </c>
      <c r="E8097">
        <v>0</v>
      </c>
    </row>
    <row r="8098" spans="1:5" x14ac:dyDescent="0.15">
      <c r="A8098" t="s">
        <v>1398</v>
      </c>
      <c r="B8098" t="s">
        <v>38</v>
      </c>
      <c r="C8098" t="s">
        <v>350</v>
      </c>
      <c r="D8098" s="28">
        <v>49310</v>
      </c>
      <c r="E8098">
        <v>0</v>
      </c>
    </row>
    <row r="8099" spans="1:5" x14ac:dyDescent="0.15">
      <c r="A8099" t="s">
        <v>1398</v>
      </c>
      <c r="B8099" t="s">
        <v>38</v>
      </c>
      <c r="C8099" t="s">
        <v>350</v>
      </c>
      <c r="D8099" s="28">
        <v>50771</v>
      </c>
      <c r="E8099">
        <v>0</v>
      </c>
    </row>
    <row r="8100" spans="1:5" x14ac:dyDescent="0.15">
      <c r="A8100" t="s">
        <v>1398</v>
      </c>
      <c r="B8100" t="s">
        <v>38</v>
      </c>
      <c r="C8100" t="s">
        <v>350</v>
      </c>
      <c r="D8100" s="28">
        <v>51136</v>
      </c>
      <c r="E8100">
        <v>0</v>
      </c>
    </row>
    <row r="8101" spans="1:5" x14ac:dyDescent="0.15">
      <c r="A8101" t="s">
        <v>1398</v>
      </c>
      <c r="B8101" t="s">
        <v>38</v>
      </c>
      <c r="C8101" t="s">
        <v>350</v>
      </c>
      <c r="D8101" s="28">
        <v>52963</v>
      </c>
      <c r="E8101">
        <v>0</v>
      </c>
    </row>
    <row r="8102" spans="1:5" x14ac:dyDescent="0.15">
      <c r="A8102" t="s">
        <v>1398</v>
      </c>
      <c r="B8102" t="s">
        <v>38</v>
      </c>
      <c r="C8102" t="s">
        <v>349</v>
      </c>
      <c r="D8102" s="28">
        <v>46023</v>
      </c>
      <c r="E8102">
        <v>0</v>
      </c>
    </row>
    <row r="8103" spans="1:5" x14ac:dyDescent="0.15">
      <c r="A8103" t="s">
        <v>1398</v>
      </c>
      <c r="B8103" t="s">
        <v>38</v>
      </c>
      <c r="C8103" t="s">
        <v>349</v>
      </c>
      <c r="D8103" s="28">
        <v>46753</v>
      </c>
      <c r="E8103">
        <v>0</v>
      </c>
    </row>
    <row r="8104" spans="1:5" x14ac:dyDescent="0.15">
      <c r="A8104" t="s">
        <v>1398</v>
      </c>
      <c r="B8104" t="s">
        <v>38</v>
      </c>
      <c r="C8104" t="s">
        <v>349</v>
      </c>
      <c r="D8104" s="28">
        <v>47484</v>
      </c>
      <c r="E8104">
        <v>0</v>
      </c>
    </row>
    <row r="8105" spans="1:5" x14ac:dyDescent="0.15">
      <c r="A8105" t="s">
        <v>1398</v>
      </c>
      <c r="B8105" t="s">
        <v>38</v>
      </c>
      <c r="C8105" t="s">
        <v>349</v>
      </c>
      <c r="D8105" s="28">
        <v>48214</v>
      </c>
      <c r="E8105">
        <v>0</v>
      </c>
    </row>
    <row r="8106" spans="1:5" x14ac:dyDescent="0.15">
      <c r="A8106" t="s">
        <v>1398</v>
      </c>
      <c r="B8106" t="s">
        <v>38</v>
      </c>
      <c r="C8106" t="s">
        <v>349</v>
      </c>
      <c r="D8106" s="28">
        <v>48945</v>
      </c>
      <c r="E8106">
        <v>0</v>
      </c>
    </row>
    <row r="8107" spans="1:5" x14ac:dyDescent="0.15">
      <c r="A8107" t="s">
        <v>1398</v>
      </c>
      <c r="B8107" t="s">
        <v>38</v>
      </c>
      <c r="C8107" t="s">
        <v>349</v>
      </c>
      <c r="D8107" s="28">
        <v>49310</v>
      </c>
      <c r="E8107">
        <v>0</v>
      </c>
    </row>
    <row r="8108" spans="1:5" x14ac:dyDescent="0.15">
      <c r="A8108" t="s">
        <v>1398</v>
      </c>
      <c r="B8108" t="s">
        <v>38</v>
      </c>
      <c r="C8108" t="s">
        <v>349</v>
      </c>
      <c r="D8108" s="28">
        <v>50771</v>
      </c>
      <c r="E8108">
        <v>0</v>
      </c>
    </row>
    <row r="8109" spans="1:5" x14ac:dyDescent="0.15">
      <c r="A8109" t="s">
        <v>1398</v>
      </c>
      <c r="B8109" t="s">
        <v>38</v>
      </c>
      <c r="C8109" t="s">
        <v>349</v>
      </c>
      <c r="D8109" s="28">
        <v>51136</v>
      </c>
      <c r="E8109">
        <v>0</v>
      </c>
    </row>
    <row r="8110" spans="1:5" x14ac:dyDescent="0.15">
      <c r="A8110" t="s">
        <v>1398</v>
      </c>
      <c r="B8110" t="s">
        <v>38</v>
      </c>
      <c r="C8110" t="s">
        <v>349</v>
      </c>
      <c r="D8110" s="28">
        <v>52963</v>
      </c>
      <c r="E8110">
        <v>0</v>
      </c>
    </row>
    <row r="8111" spans="1:5" x14ac:dyDescent="0.15">
      <c r="A8111" t="s">
        <v>1398</v>
      </c>
      <c r="B8111" t="s">
        <v>38</v>
      </c>
      <c r="C8111" t="s">
        <v>351</v>
      </c>
      <c r="D8111" s="28">
        <v>46023</v>
      </c>
      <c r="E8111">
        <v>0</v>
      </c>
    </row>
    <row r="8112" spans="1:5" x14ac:dyDescent="0.15">
      <c r="A8112" t="s">
        <v>1398</v>
      </c>
      <c r="B8112" t="s">
        <v>38</v>
      </c>
      <c r="C8112" t="s">
        <v>351</v>
      </c>
      <c r="D8112" s="28">
        <v>46753</v>
      </c>
      <c r="E8112">
        <v>0</v>
      </c>
    </row>
    <row r="8113" spans="1:5" x14ac:dyDescent="0.15">
      <c r="A8113" t="s">
        <v>1398</v>
      </c>
      <c r="B8113" t="s">
        <v>38</v>
      </c>
      <c r="C8113" t="s">
        <v>351</v>
      </c>
      <c r="D8113" s="28">
        <v>47484</v>
      </c>
      <c r="E8113">
        <v>0</v>
      </c>
    </row>
    <row r="8114" spans="1:5" x14ac:dyDescent="0.15">
      <c r="A8114" t="s">
        <v>1398</v>
      </c>
      <c r="B8114" t="s">
        <v>38</v>
      </c>
      <c r="C8114" t="s">
        <v>351</v>
      </c>
      <c r="D8114" s="28">
        <v>48214</v>
      </c>
      <c r="E8114">
        <v>0</v>
      </c>
    </row>
    <row r="8115" spans="1:5" x14ac:dyDescent="0.15">
      <c r="A8115" t="s">
        <v>1398</v>
      </c>
      <c r="B8115" t="s">
        <v>38</v>
      </c>
      <c r="C8115" t="s">
        <v>351</v>
      </c>
      <c r="D8115" s="28">
        <v>48945</v>
      </c>
      <c r="E8115">
        <v>0</v>
      </c>
    </row>
    <row r="8116" spans="1:5" x14ac:dyDescent="0.15">
      <c r="A8116" t="s">
        <v>1398</v>
      </c>
      <c r="B8116" t="s">
        <v>38</v>
      </c>
      <c r="C8116" t="s">
        <v>351</v>
      </c>
      <c r="D8116" s="28">
        <v>49310</v>
      </c>
      <c r="E8116">
        <v>0</v>
      </c>
    </row>
    <row r="8117" spans="1:5" x14ac:dyDescent="0.15">
      <c r="A8117" t="s">
        <v>1398</v>
      </c>
      <c r="B8117" t="s">
        <v>38</v>
      </c>
      <c r="C8117" t="s">
        <v>351</v>
      </c>
      <c r="D8117" s="28">
        <v>50771</v>
      </c>
      <c r="E8117">
        <v>0</v>
      </c>
    </row>
    <row r="8118" spans="1:5" x14ac:dyDescent="0.15">
      <c r="A8118" t="s">
        <v>1398</v>
      </c>
      <c r="B8118" t="s">
        <v>38</v>
      </c>
      <c r="C8118" t="s">
        <v>351</v>
      </c>
      <c r="D8118" s="28">
        <v>51136</v>
      </c>
      <c r="E8118">
        <v>0</v>
      </c>
    </row>
    <row r="8119" spans="1:5" x14ac:dyDescent="0.15">
      <c r="A8119" t="s">
        <v>1398</v>
      </c>
      <c r="B8119" t="s">
        <v>38</v>
      </c>
      <c r="C8119" t="s">
        <v>351</v>
      </c>
      <c r="D8119" s="28">
        <v>52963</v>
      </c>
      <c r="E8119">
        <v>0</v>
      </c>
    </row>
    <row r="8120" spans="1:5" x14ac:dyDescent="0.15">
      <c r="A8120" t="s">
        <v>1398</v>
      </c>
      <c r="B8120" t="s">
        <v>38</v>
      </c>
      <c r="C8120" t="s">
        <v>352</v>
      </c>
      <c r="D8120" s="28">
        <v>46023</v>
      </c>
      <c r="E8120">
        <v>0</v>
      </c>
    </row>
    <row r="8121" spans="1:5" x14ac:dyDescent="0.15">
      <c r="A8121" t="s">
        <v>1398</v>
      </c>
      <c r="B8121" t="s">
        <v>38</v>
      </c>
      <c r="C8121" t="s">
        <v>352</v>
      </c>
      <c r="D8121" s="28">
        <v>46753</v>
      </c>
      <c r="E8121">
        <v>0</v>
      </c>
    </row>
    <row r="8122" spans="1:5" x14ac:dyDescent="0.15">
      <c r="A8122" t="s">
        <v>1398</v>
      </c>
      <c r="B8122" t="s">
        <v>38</v>
      </c>
      <c r="C8122" t="s">
        <v>352</v>
      </c>
      <c r="D8122" s="28">
        <v>47484</v>
      </c>
      <c r="E8122">
        <v>0</v>
      </c>
    </row>
    <row r="8123" spans="1:5" x14ac:dyDescent="0.15">
      <c r="A8123" t="s">
        <v>1398</v>
      </c>
      <c r="B8123" t="s">
        <v>38</v>
      </c>
      <c r="C8123" t="s">
        <v>352</v>
      </c>
      <c r="D8123" s="28">
        <v>48214</v>
      </c>
      <c r="E8123">
        <v>0</v>
      </c>
    </row>
    <row r="8124" spans="1:5" x14ac:dyDescent="0.15">
      <c r="A8124" t="s">
        <v>1398</v>
      </c>
      <c r="B8124" t="s">
        <v>38</v>
      </c>
      <c r="C8124" t="s">
        <v>352</v>
      </c>
      <c r="D8124" s="28">
        <v>48945</v>
      </c>
      <c r="E8124">
        <v>0</v>
      </c>
    </row>
    <row r="8125" spans="1:5" x14ac:dyDescent="0.15">
      <c r="A8125" t="s">
        <v>1398</v>
      </c>
      <c r="B8125" t="s">
        <v>38</v>
      </c>
      <c r="C8125" t="s">
        <v>352</v>
      </c>
      <c r="D8125" s="28">
        <v>49310</v>
      </c>
      <c r="E8125">
        <v>0</v>
      </c>
    </row>
    <row r="8126" spans="1:5" x14ac:dyDescent="0.15">
      <c r="A8126" t="s">
        <v>1398</v>
      </c>
      <c r="B8126" t="s">
        <v>38</v>
      </c>
      <c r="C8126" t="s">
        <v>352</v>
      </c>
      <c r="D8126" s="28">
        <v>50771</v>
      </c>
      <c r="E8126">
        <v>0</v>
      </c>
    </row>
    <row r="8127" spans="1:5" x14ac:dyDescent="0.15">
      <c r="A8127" t="s">
        <v>1398</v>
      </c>
      <c r="B8127" t="s">
        <v>38</v>
      </c>
      <c r="C8127" t="s">
        <v>352</v>
      </c>
      <c r="D8127" s="28">
        <v>51136</v>
      </c>
      <c r="E8127">
        <v>0</v>
      </c>
    </row>
    <row r="8128" spans="1:5" x14ac:dyDescent="0.15">
      <c r="A8128" t="s">
        <v>1398</v>
      </c>
      <c r="B8128" t="s">
        <v>38</v>
      </c>
      <c r="C8128" t="s">
        <v>352</v>
      </c>
      <c r="D8128" s="28">
        <v>52963</v>
      </c>
      <c r="E8128">
        <v>0</v>
      </c>
    </row>
    <row r="8129" spans="1:5" x14ac:dyDescent="0.15">
      <c r="A8129" t="s">
        <v>1468</v>
      </c>
      <c r="B8129" t="s">
        <v>38</v>
      </c>
      <c r="C8129" t="s">
        <v>203</v>
      </c>
      <c r="D8129" s="28">
        <v>46023</v>
      </c>
      <c r="E8129">
        <v>0</v>
      </c>
    </row>
    <row r="8130" spans="1:5" x14ac:dyDescent="0.15">
      <c r="A8130" t="s">
        <v>1468</v>
      </c>
      <c r="B8130" t="s">
        <v>38</v>
      </c>
      <c r="C8130" t="s">
        <v>203</v>
      </c>
      <c r="D8130" s="28">
        <v>46753</v>
      </c>
      <c r="E8130">
        <v>0</v>
      </c>
    </row>
    <row r="8131" spans="1:5" x14ac:dyDescent="0.15">
      <c r="A8131" t="s">
        <v>1468</v>
      </c>
      <c r="B8131" t="s">
        <v>38</v>
      </c>
      <c r="C8131" t="s">
        <v>203</v>
      </c>
      <c r="D8131" s="28">
        <v>47484</v>
      </c>
      <c r="E8131">
        <v>0</v>
      </c>
    </row>
    <row r="8132" spans="1:5" x14ac:dyDescent="0.15">
      <c r="A8132" t="s">
        <v>1468</v>
      </c>
      <c r="B8132" t="s">
        <v>38</v>
      </c>
      <c r="C8132" t="s">
        <v>203</v>
      </c>
      <c r="D8132" s="28">
        <v>48214</v>
      </c>
      <c r="E8132">
        <v>0</v>
      </c>
    </row>
    <row r="8133" spans="1:5" x14ac:dyDescent="0.15">
      <c r="A8133" t="s">
        <v>1468</v>
      </c>
      <c r="B8133" t="s">
        <v>38</v>
      </c>
      <c r="C8133" t="s">
        <v>203</v>
      </c>
      <c r="D8133" s="28">
        <v>48945</v>
      </c>
      <c r="E8133">
        <v>0</v>
      </c>
    </row>
    <row r="8134" spans="1:5" x14ac:dyDescent="0.15">
      <c r="A8134" t="s">
        <v>1468</v>
      </c>
      <c r="B8134" t="s">
        <v>38</v>
      </c>
      <c r="C8134" t="s">
        <v>203</v>
      </c>
      <c r="D8134" s="28">
        <v>49310</v>
      </c>
      <c r="E8134">
        <v>0</v>
      </c>
    </row>
    <row r="8135" spans="1:5" x14ac:dyDescent="0.15">
      <c r="A8135" t="s">
        <v>1468</v>
      </c>
      <c r="B8135" t="s">
        <v>38</v>
      </c>
      <c r="C8135" t="s">
        <v>203</v>
      </c>
      <c r="D8135" s="28">
        <v>50771</v>
      </c>
      <c r="E8135">
        <v>0</v>
      </c>
    </row>
    <row r="8136" spans="1:5" x14ac:dyDescent="0.15">
      <c r="A8136" t="s">
        <v>1468</v>
      </c>
      <c r="B8136" t="s">
        <v>38</v>
      </c>
      <c r="C8136" t="s">
        <v>203</v>
      </c>
      <c r="D8136" s="28">
        <v>51136</v>
      </c>
      <c r="E8136">
        <v>0</v>
      </c>
    </row>
    <row r="8137" spans="1:5" x14ac:dyDescent="0.15">
      <c r="A8137" t="s">
        <v>1468</v>
      </c>
      <c r="B8137" t="s">
        <v>38</v>
      </c>
      <c r="C8137" t="s">
        <v>203</v>
      </c>
      <c r="D8137" s="28">
        <v>52963</v>
      </c>
      <c r="E8137">
        <v>0</v>
      </c>
    </row>
    <row r="8138" spans="1:5" x14ac:dyDescent="0.15">
      <c r="A8138" t="s">
        <v>1468</v>
      </c>
      <c r="B8138" t="s">
        <v>38</v>
      </c>
      <c r="C8138" t="s">
        <v>344</v>
      </c>
      <c r="D8138" s="28">
        <v>46023</v>
      </c>
      <c r="E8138">
        <v>0</v>
      </c>
    </row>
    <row r="8139" spans="1:5" x14ac:dyDescent="0.15">
      <c r="A8139" t="s">
        <v>1468</v>
      </c>
      <c r="B8139" t="s">
        <v>38</v>
      </c>
      <c r="C8139" t="s">
        <v>344</v>
      </c>
      <c r="D8139" s="28">
        <v>46753</v>
      </c>
      <c r="E8139">
        <v>0</v>
      </c>
    </row>
    <row r="8140" spans="1:5" x14ac:dyDescent="0.15">
      <c r="A8140" t="s">
        <v>1468</v>
      </c>
      <c r="B8140" t="s">
        <v>38</v>
      </c>
      <c r="C8140" t="s">
        <v>344</v>
      </c>
      <c r="D8140" s="28">
        <v>47484</v>
      </c>
      <c r="E8140">
        <v>0</v>
      </c>
    </row>
    <row r="8141" spans="1:5" x14ac:dyDescent="0.15">
      <c r="A8141" t="s">
        <v>1468</v>
      </c>
      <c r="B8141" t="s">
        <v>38</v>
      </c>
      <c r="C8141" t="s">
        <v>344</v>
      </c>
      <c r="D8141" s="28">
        <v>48214</v>
      </c>
      <c r="E8141">
        <v>0</v>
      </c>
    </row>
    <row r="8142" spans="1:5" x14ac:dyDescent="0.15">
      <c r="A8142" t="s">
        <v>1468</v>
      </c>
      <c r="B8142" t="s">
        <v>38</v>
      </c>
      <c r="C8142" t="s">
        <v>344</v>
      </c>
      <c r="D8142" s="28">
        <v>48945</v>
      </c>
      <c r="E8142">
        <v>0</v>
      </c>
    </row>
    <row r="8143" spans="1:5" x14ac:dyDescent="0.15">
      <c r="A8143" t="s">
        <v>1468</v>
      </c>
      <c r="B8143" t="s">
        <v>38</v>
      </c>
      <c r="C8143" t="s">
        <v>344</v>
      </c>
      <c r="D8143" s="28">
        <v>49310</v>
      </c>
      <c r="E8143">
        <v>0</v>
      </c>
    </row>
    <row r="8144" spans="1:5" x14ac:dyDescent="0.15">
      <c r="A8144" t="s">
        <v>1468</v>
      </c>
      <c r="B8144" t="s">
        <v>38</v>
      </c>
      <c r="C8144" t="s">
        <v>344</v>
      </c>
      <c r="D8144" s="28">
        <v>50771</v>
      </c>
      <c r="E8144">
        <v>0</v>
      </c>
    </row>
    <row r="8145" spans="1:5" x14ac:dyDescent="0.15">
      <c r="A8145" t="s">
        <v>1468</v>
      </c>
      <c r="B8145" t="s">
        <v>38</v>
      </c>
      <c r="C8145" t="s">
        <v>344</v>
      </c>
      <c r="D8145" s="28">
        <v>51136</v>
      </c>
      <c r="E8145">
        <v>0</v>
      </c>
    </row>
    <row r="8146" spans="1:5" x14ac:dyDescent="0.15">
      <c r="A8146" t="s">
        <v>1468</v>
      </c>
      <c r="B8146" t="s">
        <v>38</v>
      </c>
      <c r="C8146" t="s">
        <v>344</v>
      </c>
      <c r="D8146" s="28">
        <v>52963</v>
      </c>
      <c r="E8146">
        <v>0</v>
      </c>
    </row>
    <row r="8147" spans="1:5" x14ac:dyDescent="0.15">
      <c r="A8147" t="s">
        <v>1468</v>
      </c>
      <c r="B8147" t="s">
        <v>38</v>
      </c>
      <c r="C8147" t="s">
        <v>345</v>
      </c>
      <c r="D8147" s="28">
        <v>46023</v>
      </c>
      <c r="E8147">
        <v>0</v>
      </c>
    </row>
    <row r="8148" spans="1:5" x14ac:dyDescent="0.15">
      <c r="A8148" t="s">
        <v>1468</v>
      </c>
      <c r="B8148" t="s">
        <v>38</v>
      </c>
      <c r="C8148" t="s">
        <v>345</v>
      </c>
      <c r="D8148" s="28">
        <v>46753</v>
      </c>
      <c r="E8148">
        <v>0</v>
      </c>
    </row>
    <row r="8149" spans="1:5" x14ac:dyDescent="0.15">
      <c r="A8149" t="s">
        <v>1468</v>
      </c>
      <c r="B8149" t="s">
        <v>38</v>
      </c>
      <c r="C8149" t="s">
        <v>345</v>
      </c>
      <c r="D8149" s="28">
        <v>47484</v>
      </c>
      <c r="E8149">
        <v>0</v>
      </c>
    </row>
    <row r="8150" spans="1:5" x14ac:dyDescent="0.15">
      <c r="A8150" t="s">
        <v>1468</v>
      </c>
      <c r="B8150" t="s">
        <v>38</v>
      </c>
      <c r="C8150" t="s">
        <v>345</v>
      </c>
      <c r="D8150" s="28">
        <v>48214</v>
      </c>
      <c r="E8150">
        <v>0</v>
      </c>
    </row>
    <row r="8151" spans="1:5" x14ac:dyDescent="0.15">
      <c r="A8151" t="s">
        <v>1468</v>
      </c>
      <c r="B8151" t="s">
        <v>38</v>
      </c>
      <c r="C8151" t="s">
        <v>345</v>
      </c>
      <c r="D8151" s="28">
        <v>48945</v>
      </c>
      <c r="E8151">
        <v>0</v>
      </c>
    </row>
    <row r="8152" spans="1:5" x14ac:dyDescent="0.15">
      <c r="A8152" t="s">
        <v>1468</v>
      </c>
      <c r="B8152" t="s">
        <v>38</v>
      </c>
      <c r="C8152" t="s">
        <v>345</v>
      </c>
      <c r="D8152" s="28">
        <v>49310</v>
      </c>
      <c r="E8152">
        <v>0</v>
      </c>
    </row>
    <row r="8153" spans="1:5" x14ac:dyDescent="0.15">
      <c r="A8153" t="s">
        <v>1468</v>
      </c>
      <c r="B8153" t="s">
        <v>38</v>
      </c>
      <c r="C8153" t="s">
        <v>345</v>
      </c>
      <c r="D8153" s="28">
        <v>50771</v>
      </c>
      <c r="E8153">
        <v>0</v>
      </c>
    </row>
    <row r="8154" spans="1:5" x14ac:dyDescent="0.15">
      <c r="A8154" t="s">
        <v>1468</v>
      </c>
      <c r="B8154" t="s">
        <v>38</v>
      </c>
      <c r="C8154" t="s">
        <v>345</v>
      </c>
      <c r="D8154" s="28">
        <v>51136</v>
      </c>
      <c r="E8154">
        <v>0</v>
      </c>
    </row>
    <row r="8155" spans="1:5" x14ac:dyDescent="0.15">
      <c r="A8155" t="s">
        <v>1468</v>
      </c>
      <c r="B8155" t="s">
        <v>38</v>
      </c>
      <c r="C8155" t="s">
        <v>345</v>
      </c>
      <c r="D8155" s="28">
        <v>52963</v>
      </c>
      <c r="E8155">
        <v>0</v>
      </c>
    </row>
    <row r="8156" spans="1:5" x14ac:dyDescent="0.15">
      <c r="A8156" t="s">
        <v>1468</v>
      </c>
      <c r="B8156" t="s">
        <v>38</v>
      </c>
      <c r="C8156" t="s">
        <v>350</v>
      </c>
      <c r="D8156" s="28">
        <v>46023</v>
      </c>
      <c r="E8156">
        <v>0</v>
      </c>
    </row>
    <row r="8157" spans="1:5" x14ac:dyDescent="0.15">
      <c r="A8157" t="s">
        <v>1468</v>
      </c>
      <c r="B8157" t="s">
        <v>38</v>
      </c>
      <c r="C8157" t="s">
        <v>350</v>
      </c>
      <c r="D8157" s="28">
        <v>46753</v>
      </c>
      <c r="E8157">
        <v>0</v>
      </c>
    </row>
    <row r="8158" spans="1:5" x14ac:dyDescent="0.15">
      <c r="A8158" t="s">
        <v>1468</v>
      </c>
      <c r="B8158" t="s">
        <v>38</v>
      </c>
      <c r="C8158" t="s">
        <v>350</v>
      </c>
      <c r="D8158" s="28">
        <v>47484</v>
      </c>
      <c r="E8158">
        <v>0</v>
      </c>
    </row>
    <row r="8159" spans="1:5" x14ac:dyDescent="0.15">
      <c r="A8159" t="s">
        <v>1468</v>
      </c>
      <c r="B8159" t="s">
        <v>38</v>
      </c>
      <c r="C8159" t="s">
        <v>350</v>
      </c>
      <c r="D8159" s="28">
        <v>48214</v>
      </c>
      <c r="E8159">
        <v>0</v>
      </c>
    </row>
    <row r="8160" spans="1:5" x14ac:dyDescent="0.15">
      <c r="A8160" t="s">
        <v>1468</v>
      </c>
      <c r="B8160" t="s">
        <v>38</v>
      </c>
      <c r="C8160" t="s">
        <v>350</v>
      </c>
      <c r="D8160" s="28">
        <v>48945</v>
      </c>
      <c r="E8160">
        <v>0</v>
      </c>
    </row>
    <row r="8161" spans="1:5" x14ac:dyDescent="0.15">
      <c r="A8161" t="s">
        <v>1468</v>
      </c>
      <c r="B8161" t="s">
        <v>38</v>
      </c>
      <c r="C8161" t="s">
        <v>350</v>
      </c>
      <c r="D8161" s="28">
        <v>49310</v>
      </c>
      <c r="E8161">
        <v>0</v>
      </c>
    </row>
    <row r="8162" spans="1:5" x14ac:dyDescent="0.15">
      <c r="A8162" t="s">
        <v>1468</v>
      </c>
      <c r="B8162" t="s">
        <v>38</v>
      </c>
      <c r="C8162" t="s">
        <v>350</v>
      </c>
      <c r="D8162" s="28">
        <v>50771</v>
      </c>
      <c r="E8162">
        <v>0</v>
      </c>
    </row>
    <row r="8163" spans="1:5" x14ac:dyDescent="0.15">
      <c r="A8163" t="s">
        <v>1468</v>
      </c>
      <c r="B8163" t="s">
        <v>38</v>
      </c>
      <c r="C8163" t="s">
        <v>350</v>
      </c>
      <c r="D8163" s="28">
        <v>51136</v>
      </c>
      <c r="E8163">
        <v>0</v>
      </c>
    </row>
    <row r="8164" spans="1:5" x14ac:dyDescent="0.15">
      <c r="A8164" t="s">
        <v>1468</v>
      </c>
      <c r="B8164" t="s">
        <v>38</v>
      </c>
      <c r="C8164" t="s">
        <v>350</v>
      </c>
      <c r="D8164" s="28">
        <v>52963</v>
      </c>
      <c r="E8164">
        <v>0</v>
      </c>
    </row>
    <row r="8165" spans="1:5" x14ac:dyDescent="0.15">
      <c r="A8165" t="s">
        <v>1468</v>
      </c>
      <c r="B8165" t="s">
        <v>38</v>
      </c>
      <c r="C8165" t="s">
        <v>349</v>
      </c>
      <c r="D8165" s="28">
        <v>46023</v>
      </c>
      <c r="E8165">
        <v>0</v>
      </c>
    </row>
    <row r="8166" spans="1:5" x14ac:dyDescent="0.15">
      <c r="A8166" t="s">
        <v>1468</v>
      </c>
      <c r="B8166" t="s">
        <v>38</v>
      </c>
      <c r="C8166" t="s">
        <v>349</v>
      </c>
      <c r="D8166" s="28">
        <v>46753</v>
      </c>
      <c r="E8166">
        <v>0</v>
      </c>
    </row>
    <row r="8167" spans="1:5" x14ac:dyDescent="0.15">
      <c r="A8167" t="s">
        <v>1468</v>
      </c>
      <c r="B8167" t="s">
        <v>38</v>
      </c>
      <c r="C8167" t="s">
        <v>349</v>
      </c>
      <c r="D8167" s="28">
        <v>47484</v>
      </c>
      <c r="E8167">
        <v>0</v>
      </c>
    </row>
    <row r="8168" spans="1:5" x14ac:dyDescent="0.15">
      <c r="A8168" t="s">
        <v>1468</v>
      </c>
      <c r="B8168" t="s">
        <v>38</v>
      </c>
      <c r="C8168" t="s">
        <v>349</v>
      </c>
      <c r="D8168" s="28">
        <v>48214</v>
      </c>
      <c r="E8168">
        <v>0</v>
      </c>
    </row>
    <row r="8169" spans="1:5" x14ac:dyDescent="0.15">
      <c r="A8169" t="s">
        <v>1468</v>
      </c>
      <c r="B8169" t="s">
        <v>38</v>
      </c>
      <c r="C8169" t="s">
        <v>349</v>
      </c>
      <c r="D8169" s="28">
        <v>48945</v>
      </c>
      <c r="E8169">
        <v>0</v>
      </c>
    </row>
    <row r="8170" spans="1:5" x14ac:dyDescent="0.15">
      <c r="A8170" t="s">
        <v>1468</v>
      </c>
      <c r="B8170" t="s">
        <v>38</v>
      </c>
      <c r="C8170" t="s">
        <v>349</v>
      </c>
      <c r="D8170" s="28">
        <v>49310</v>
      </c>
      <c r="E8170">
        <v>0</v>
      </c>
    </row>
    <row r="8171" spans="1:5" x14ac:dyDescent="0.15">
      <c r="A8171" t="s">
        <v>1468</v>
      </c>
      <c r="B8171" t="s">
        <v>38</v>
      </c>
      <c r="C8171" t="s">
        <v>349</v>
      </c>
      <c r="D8171" s="28">
        <v>50771</v>
      </c>
      <c r="E8171">
        <v>0</v>
      </c>
    </row>
    <row r="8172" spans="1:5" x14ac:dyDescent="0.15">
      <c r="A8172" t="s">
        <v>1468</v>
      </c>
      <c r="B8172" t="s">
        <v>38</v>
      </c>
      <c r="C8172" t="s">
        <v>349</v>
      </c>
      <c r="D8172" s="28">
        <v>51136</v>
      </c>
      <c r="E8172">
        <v>0</v>
      </c>
    </row>
    <row r="8173" spans="1:5" x14ac:dyDescent="0.15">
      <c r="A8173" t="s">
        <v>1468</v>
      </c>
      <c r="B8173" t="s">
        <v>38</v>
      </c>
      <c r="C8173" t="s">
        <v>349</v>
      </c>
      <c r="D8173" s="28">
        <v>52963</v>
      </c>
      <c r="E8173">
        <v>0</v>
      </c>
    </row>
    <row r="8174" spans="1:5" x14ac:dyDescent="0.15">
      <c r="A8174" t="s">
        <v>1468</v>
      </c>
      <c r="B8174" t="s">
        <v>38</v>
      </c>
      <c r="C8174" t="s">
        <v>351</v>
      </c>
      <c r="D8174" s="28">
        <v>46023</v>
      </c>
      <c r="E8174">
        <v>0</v>
      </c>
    </row>
    <row r="8175" spans="1:5" x14ac:dyDescent="0.15">
      <c r="A8175" t="s">
        <v>1468</v>
      </c>
      <c r="B8175" t="s">
        <v>38</v>
      </c>
      <c r="C8175" t="s">
        <v>351</v>
      </c>
      <c r="D8175" s="28">
        <v>46753</v>
      </c>
      <c r="E8175">
        <v>0</v>
      </c>
    </row>
    <row r="8176" spans="1:5" x14ac:dyDescent="0.15">
      <c r="A8176" t="s">
        <v>1468</v>
      </c>
      <c r="B8176" t="s">
        <v>38</v>
      </c>
      <c r="C8176" t="s">
        <v>351</v>
      </c>
      <c r="D8176" s="28">
        <v>47484</v>
      </c>
      <c r="E8176">
        <v>0</v>
      </c>
    </row>
    <row r="8177" spans="1:5" x14ac:dyDescent="0.15">
      <c r="A8177" t="s">
        <v>1468</v>
      </c>
      <c r="B8177" t="s">
        <v>38</v>
      </c>
      <c r="C8177" t="s">
        <v>351</v>
      </c>
      <c r="D8177" s="28">
        <v>48214</v>
      </c>
      <c r="E8177">
        <v>0</v>
      </c>
    </row>
    <row r="8178" spans="1:5" x14ac:dyDescent="0.15">
      <c r="A8178" t="s">
        <v>1468</v>
      </c>
      <c r="B8178" t="s">
        <v>38</v>
      </c>
      <c r="C8178" t="s">
        <v>351</v>
      </c>
      <c r="D8178" s="28">
        <v>48945</v>
      </c>
      <c r="E8178">
        <v>0</v>
      </c>
    </row>
    <row r="8179" spans="1:5" x14ac:dyDescent="0.15">
      <c r="A8179" t="s">
        <v>1468</v>
      </c>
      <c r="B8179" t="s">
        <v>38</v>
      </c>
      <c r="C8179" t="s">
        <v>351</v>
      </c>
      <c r="D8179" s="28">
        <v>49310</v>
      </c>
      <c r="E8179">
        <v>0</v>
      </c>
    </row>
    <row r="8180" spans="1:5" x14ac:dyDescent="0.15">
      <c r="A8180" t="s">
        <v>1468</v>
      </c>
      <c r="B8180" t="s">
        <v>38</v>
      </c>
      <c r="C8180" t="s">
        <v>351</v>
      </c>
      <c r="D8180" s="28">
        <v>50771</v>
      </c>
      <c r="E8180">
        <v>0</v>
      </c>
    </row>
    <row r="8181" spans="1:5" x14ac:dyDescent="0.15">
      <c r="A8181" t="s">
        <v>1468</v>
      </c>
      <c r="B8181" t="s">
        <v>38</v>
      </c>
      <c r="C8181" t="s">
        <v>351</v>
      </c>
      <c r="D8181" s="28">
        <v>51136</v>
      </c>
      <c r="E8181">
        <v>0</v>
      </c>
    </row>
    <row r="8182" spans="1:5" x14ac:dyDescent="0.15">
      <c r="A8182" t="s">
        <v>1468</v>
      </c>
      <c r="B8182" t="s">
        <v>38</v>
      </c>
      <c r="C8182" t="s">
        <v>351</v>
      </c>
      <c r="D8182" s="28">
        <v>52963</v>
      </c>
      <c r="E8182">
        <v>0</v>
      </c>
    </row>
    <row r="8183" spans="1:5" x14ac:dyDescent="0.15">
      <c r="A8183" t="s">
        <v>1468</v>
      </c>
      <c r="B8183" t="s">
        <v>38</v>
      </c>
      <c r="C8183" t="s">
        <v>352</v>
      </c>
      <c r="D8183" s="28">
        <v>46023</v>
      </c>
      <c r="E8183">
        <v>0</v>
      </c>
    </row>
    <row r="8184" spans="1:5" x14ac:dyDescent="0.15">
      <c r="A8184" t="s">
        <v>1468</v>
      </c>
      <c r="B8184" t="s">
        <v>38</v>
      </c>
      <c r="C8184" t="s">
        <v>352</v>
      </c>
      <c r="D8184" s="28">
        <v>46753</v>
      </c>
      <c r="E8184">
        <v>0</v>
      </c>
    </row>
    <row r="8185" spans="1:5" x14ac:dyDescent="0.15">
      <c r="A8185" t="s">
        <v>1468</v>
      </c>
      <c r="B8185" t="s">
        <v>38</v>
      </c>
      <c r="C8185" t="s">
        <v>352</v>
      </c>
      <c r="D8185" s="28">
        <v>47484</v>
      </c>
      <c r="E8185">
        <v>0</v>
      </c>
    </row>
    <row r="8186" spans="1:5" x14ac:dyDescent="0.15">
      <c r="A8186" t="s">
        <v>1468</v>
      </c>
      <c r="B8186" t="s">
        <v>38</v>
      </c>
      <c r="C8186" t="s">
        <v>352</v>
      </c>
      <c r="D8186" s="28">
        <v>48214</v>
      </c>
      <c r="E8186">
        <v>0</v>
      </c>
    </row>
    <row r="8187" spans="1:5" x14ac:dyDescent="0.15">
      <c r="A8187" t="s">
        <v>1468</v>
      </c>
      <c r="B8187" t="s">
        <v>38</v>
      </c>
      <c r="C8187" t="s">
        <v>352</v>
      </c>
      <c r="D8187" s="28">
        <v>48945</v>
      </c>
      <c r="E8187">
        <v>0</v>
      </c>
    </row>
    <row r="8188" spans="1:5" x14ac:dyDescent="0.15">
      <c r="A8188" t="s">
        <v>1468</v>
      </c>
      <c r="B8188" t="s">
        <v>38</v>
      </c>
      <c r="C8188" t="s">
        <v>352</v>
      </c>
      <c r="D8188" s="28">
        <v>49310</v>
      </c>
      <c r="E8188">
        <v>0</v>
      </c>
    </row>
    <row r="8189" spans="1:5" x14ac:dyDescent="0.15">
      <c r="A8189" t="s">
        <v>1468</v>
      </c>
      <c r="B8189" t="s">
        <v>38</v>
      </c>
      <c r="C8189" t="s">
        <v>352</v>
      </c>
      <c r="D8189" s="28">
        <v>50771</v>
      </c>
      <c r="E8189">
        <v>0</v>
      </c>
    </row>
    <row r="8190" spans="1:5" x14ac:dyDescent="0.15">
      <c r="A8190" t="s">
        <v>1468</v>
      </c>
      <c r="B8190" t="s">
        <v>38</v>
      </c>
      <c r="C8190" t="s">
        <v>352</v>
      </c>
      <c r="D8190" s="28">
        <v>51136</v>
      </c>
      <c r="E8190">
        <v>0</v>
      </c>
    </row>
    <row r="8191" spans="1:5" x14ac:dyDescent="0.15">
      <c r="A8191" t="s">
        <v>1468</v>
      </c>
      <c r="B8191" t="s">
        <v>38</v>
      </c>
      <c r="C8191" t="s">
        <v>352</v>
      </c>
      <c r="D8191" s="28">
        <v>52963</v>
      </c>
      <c r="E8191">
        <v>0</v>
      </c>
    </row>
    <row r="8192" spans="1:5" x14ac:dyDescent="0.15">
      <c r="A8192" t="s">
        <v>1365</v>
      </c>
      <c r="B8192" t="s">
        <v>38</v>
      </c>
      <c r="C8192" t="s">
        <v>203</v>
      </c>
      <c r="D8192" s="28">
        <v>46023</v>
      </c>
      <c r="E8192">
        <v>0</v>
      </c>
    </row>
    <row r="8193" spans="1:5" x14ac:dyDescent="0.15">
      <c r="A8193" t="s">
        <v>1365</v>
      </c>
      <c r="B8193" t="s">
        <v>38</v>
      </c>
      <c r="C8193" t="s">
        <v>203</v>
      </c>
      <c r="D8193" s="28">
        <v>46753</v>
      </c>
      <c r="E8193">
        <v>0</v>
      </c>
    </row>
    <row r="8194" spans="1:5" x14ac:dyDescent="0.15">
      <c r="A8194" t="s">
        <v>1365</v>
      </c>
      <c r="B8194" t="s">
        <v>38</v>
      </c>
      <c r="C8194" t="s">
        <v>203</v>
      </c>
      <c r="D8194" s="28">
        <v>47484</v>
      </c>
      <c r="E8194">
        <v>0</v>
      </c>
    </row>
    <row r="8195" spans="1:5" x14ac:dyDescent="0.15">
      <c r="A8195" t="s">
        <v>1365</v>
      </c>
      <c r="B8195" t="s">
        <v>38</v>
      </c>
      <c r="C8195" t="s">
        <v>203</v>
      </c>
      <c r="D8195" s="28">
        <v>48214</v>
      </c>
      <c r="E8195">
        <v>0</v>
      </c>
    </row>
    <row r="8196" spans="1:5" x14ac:dyDescent="0.15">
      <c r="A8196" t="s">
        <v>1365</v>
      </c>
      <c r="B8196" t="s">
        <v>38</v>
      </c>
      <c r="C8196" t="s">
        <v>203</v>
      </c>
      <c r="D8196" s="28">
        <v>48945</v>
      </c>
      <c r="E8196">
        <v>0</v>
      </c>
    </row>
    <row r="8197" spans="1:5" x14ac:dyDescent="0.15">
      <c r="A8197" t="s">
        <v>1365</v>
      </c>
      <c r="B8197" t="s">
        <v>38</v>
      </c>
      <c r="C8197" t="s">
        <v>203</v>
      </c>
      <c r="D8197" s="28">
        <v>49310</v>
      </c>
      <c r="E8197">
        <v>0</v>
      </c>
    </row>
    <row r="8198" spans="1:5" x14ac:dyDescent="0.15">
      <c r="A8198" t="s">
        <v>1365</v>
      </c>
      <c r="B8198" t="s">
        <v>38</v>
      </c>
      <c r="C8198" t="s">
        <v>203</v>
      </c>
      <c r="D8198" s="28">
        <v>50771</v>
      </c>
      <c r="E8198">
        <v>0</v>
      </c>
    </row>
    <row r="8199" spans="1:5" x14ac:dyDescent="0.15">
      <c r="A8199" t="s">
        <v>1365</v>
      </c>
      <c r="B8199" t="s">
        <v>38</v>
      </c>
      <c r="C8199" t="s">
        <v>203</v>
      </c>
      <c r="D8199" s="28">
        <v>51136</v>
      </c>
      <c r="E8199">
        <v>0</v>
      </c>
    </row>
    <row r="8200" spans="1:5" x14ac:dyDescent="0.15">
      <c r="A8200" t="s">
        <v>1365</v>
      </c>
      <c r="B8200" t="s">
        <v>38</v>
      </c>
      <c r="C8200" t="s">
        <v>203</v>
      </c>
      <c r="D8200" s="28">
        <v>52963</v>
      </c>
      <c r="E8200">
        <v>0</v>
      </c>
    </row>
    <row r="8201" spans="1:5" x14ac:dyDescent="0.15">
      <c r="A8201" t="s">
        <v>1365</v>
      </c>
      <c r="B8201" t="s">
        <v>38</v>
      </c>
      <c r="C8201" t="s">
        <v>344</v>
      </c>
      <c r="D8201" s="28">
        <v>46023</v>
      </c>
      <c r="E8201">
        <v>0</v>
      </c>
    </row>
    <row r="8202" spans="1:5" x14ac:dyDescent="0.15">
      <c r="A8202" t="s">
        <v>1365</v>
      </c>
      <c r="B8202" t="s">
        <v>38</v>
      </c>
      <c r="C8202" t="s">
        <v>344</v>
      </c>
      <c r="D8202" s="28">
        <v>46753</v>
      </c>
      <c r="E8202">
        <v>0</v>
      </c>
    </row>
    <row r="8203" spans="1:5" x14ac:dyDescent="0.15">
      <c r="A8203" t="s">
        <v>1365</v>
      </c>
      <c r="B8203" t="s">
        <v>38</v>
      </c>
      <c r="C8203" t="s">
        <v>344</v>
      </c>
      <c r="D8203" s="28">
        <v>47484</v>
      </c>
      <c r="E8203">
        <v>0</v>
      </c>
    </row>
    <row r="8204" spans="1:5" x14ac:dyDescent="0.15">
      <c r="A8204" t="s">
        <v>1365</v>
      </c>
      <c r="B8204" t="s">
        <v>38</v>
      </c>
      <c r="C8204" t="s">
        <v>344</v>
      </c>
      <c r="D8204" s="28">
        <v>48214</v>
      </c>
      <c r="E8204">
        <v>0</v>
      </c>
    </row>
    <row r="8205" spans="1:5" x14ac:dyDescent="0.15">
      <c r="A8205" t="s">
        <v>1365</v>
      </c>
      <c r="B8205" t="s">
        <v>38</v>
      </c>
      <c r="C8205" t="s">
        <v>344</v>
      </c>
      <c r="D8205" s="28">
        <v>48945</v>
      </c>
      <c r="E8205">
        <v>0</v>
      </c>
    </row>
    <row r="8206" spans="1:5" x14ac:dyDescent="0.15">
      <c r="A8206" t="s">
        <v>1365</v>
      </c>
      <c r="B8206" t="s">
        <v>38</v>
      </c>
      <c r="C8206" t="s">
        <v>344</v>
      </c>
      <c r="D8206" s="28">
        <v>49310</v>
      </c>
      <c r="E8206">
        <v>0</v>
      </c>
    </row>
    <row r="8207" spans="1:5" x14ac:dyDescent="0.15">
      <c r="A8207" t="s">
        <v>1365</v>
      </c>
      <c r="B8207" t="s">
        <v>38</v>
      </c>
      <c r="C8207" t="s">
        <v>344</v>
      </c>
      <c r="D8207" s="28">
        <v>50771</v>
      </c>
      <c r="E8207">
        <v>0</v>
      </c>
    </row>
    <row r="8208" spans="1:5" x14ac:dyDescent="0.15">
      <c r="A8208" t="s">
        <v>1365</v>
      </c>
      <c r="B8208" t="s">
        <v>38</v>
      </c>
      <c r="C8208" t="s">
        <v>344</v>
      </c>
      <c r="D8208" s="28">
        <v>51136</v>
      </c>
      <c r="E8208">
        <v>0</v>
      </c>
    </row>
    <row r="8209" spans="1:5" x14ac:dyDescent="0.15">
      <c r="A8209" t="s">
        <v>1365</v>
      </c>
      <c r="B8209" t="s">
        <v>38</v>
      </c>
      <c r="C8209" t="s">
        <v>344</v>
      </c>
      <c r="D8209" s="28">
        <v>52963</v>
      </c>
      <c r="E8209">
        <v>0</v>
      </c>
    </row>
    <row r="8210" spans="1:5" x14ac:dyDescent="0.15">
      <c r="A8210" t="s">
        <v>1365</v>
      </c>
      <c r="B8210" t="s">
        <v>38</v>
      </c>
      <c r="C8210" t="s">
        <v>345</v>
      </c>
      <c r="D8210" s="28">
        <v>46023</v>
      </c>
      <c r="E8210">
        <v>0</v>
      </c>
    </row>
    <row r="8211" spans="1:5" x14ac:dyDescent="0.15">
      <c r="A8211" t="s">
        <v>1365</v>
      </c>
      <c r="B8211" t="s">
        <v>38</v>
      </c>
      <c r="C8211" t="s">
        <v>345</v>
      </c>
      <c r="D8211" s="28">
        <v>46753</v>
      </c>
      <c r="E8211">
        <v>0</v>
      </c>
    </row>
    <row r="8212" spans="1:5" x14ac:dyDescent="0.15">
      <c r="A8212" t="s">
        <v>1365</v>
      </c>
      <c r="B8212" t="s">
        <v>38</v>
      </c>
      <c r="C8212" t="s">
        <v>345</v>
      </c>
      <c r="D8212" s="28">
        <v>47484</v>
      </c>
      <c r="E8212">
        <v>0</v>
      </c>
    </row>
    <row r="8213" spans="1:5" x14ac:dyDescent="0.15">
      <c r="A8213" t="s">
        <v>1365</v>
      </c>
      <c r="B8213" t="s">
        <v>38</v>
      </c>
      <c r="C8213" t="s">
        <v>345</v>
      </c>
      <c r="D8213" s="28">
        <v>48214</v>
      </c>
      <c r="E8213">
        <v>0</v>
      </c>
    </row>
    <row r="8214" spans="1:5" x14ac:dyDescent="0.15">
      <c r="A8214" t="s">
        <v>1365</v>
      </c>
      <c r="B8214" t="s">
        <v>38</v>
      </c>
      <c r="C8214" t="s">
        <v>345</v>
      </c>
      <c r="D8214" s="28">
        <v>48945</v>
      </c>
      <c r="E8214">
        <v>0</v>
      </c>
    </row>
    <row r="8215" spans="1:5" x14ac:dyDescent="0.15">
      <c r="A8215" t="s">
        <v>1365</v>
      </c>
      <c r="B8215" t="s">
        <v>38</v>
      </c>
      <c r="C8215" t="s">
        <v>345</v>
      </c>
      <c r="D8215" s="28">
        <v>49310</v>
      </c>
      <c r="E8215">
        <v>0</v>
      </c>
    </row>
    <row r="8216" spans="1:5" x14ac:dyDescent="0.15">
      <c r="A8216" t="s">
        <v>1365</v>
      </c>
      <c r="B8216" t="s">
        <v>38</v>
      </c>
      <c r="C8216" t="s">
        <v>345</v>
      </c>
      <c r="D8216" s="28">
        <v>50771</v>
      </c>
      <c r="E8216">
        <v>0</v>
      </c>
    </row>
    <row r="8217" spans="1:5" x14ac:dyDescent="0.15">
      <c r="A8217" t="s">
        <v>1365</v>
      </c>
      <c r="B8217" t="s">
        <v>38</v>
      </c>
      <c r="C8217" t="s">
        <v>345</v>
      </c>
      <c r="D8217" s="28">
        <v>51136</v>
      </c>
      <c r="E8217">
        <v>0</v>
      </c>
    </row>
    <row r="8218" spans="1:5" x14ac:dyDescent="0.15">
      <c r="A8218" t="s">
        <v>1365</v>
      </c>
      <c r="B8218" t="s">
        <v>38</v>
      </c>
      <c r="C8218" t="s">
        <v>345</v>
      </c>
      <c r="D8218" s="28">
        <v>52963</v>
      </c>
      <c r="E8218">
        <v>0</v>
      </c>
    </row>
    <row r="8219" spans="1:5" x14ac:dyDescent="0.15">
      <c r="A8219" t="s">
        <v>1365</v>
      </c>
      <c r="B8219" t="s">
        <v>38</v>
      </c>
      <c r="C8219" t="s">
        <v>350</v>
      </c>
      <c r="D8219" s="28">
        <v>46023</v>
      </c>
      <c r="E8219">
        <v>0</v>
      </c>
    </row>
    <row r="8220" spans="1:5" x14ac:dyDescent="0.15">
      <c r="A8220" t="s">
        <v>1365</v>
      </c>
      <c r="B8220" t="s">
        <v>38</v>
      </c>
      <c r="C8220" t="s">
        <v>350</v>
      </c>
      <c r="D8220" s="28">
        <v>46753</v>
      </c>
      <c r="E8220">
        <v>0</v>
      </c>
    </row>
    <row r="8221" spans="1:5" x14ac:dyDescent="0.15">
      <c r="A8221" t="s">
        <v>1365</v>
      </c>
      <c r="B8221" t="s">
        <v>38</v>
      </c>
      <c r="C8221" t="s">
        <v>350</v>
      </c>
      <c r="D8221" s="28">
        <v>47484</v>
      </c>
      <c r="E8221">
        <v>0</v>
      </c>
    </row>
    <row r="8222" spans="1:5" x14ac:dyDescent="0.15">
      <c r="A8222" t="s">
        <v>1365</v>
      </c>
      <c r="B8222" t="s">
        <v>38</v>
      </c>
      <c r="C8222" t="s">
        <v>350</v>
      </c>
      <c r="D8222" s="28">
        <v>48214</v>
      </c>
      <c r="E8222">
        <v>0</v>
      </c>
    </row>
    <row r="8223" spans="1:5" x14ac:dyDescent="0.15">
      <c r="A8223" t="s">
        <v>1365</v>
      </c>
      <c r="B8223" t="s">
        <v>38</v>
      </c>
      <c r="C8223" t="s">
        <v>350</v>
      </c>
      <c r="D8223" s="28">
        <v>48945</v>
      </c>
      <c r="E8223">
        <v>0</v>
      </c>
    </row>
    <row r="8224" spans="1:5" x14ac:dyDescent="0.15">
      <c r="A8224" t="s">
        <v>1365</v>
      </c>
      <c r="B8224" t="s">
        <v>38</v>
      </c>
      <c r="C8224" t="s">
        <v>350</v>
      </c>
      <c r="D8224" s="28">
        <v>49310</v>
      </c>
      <c r="E8224">
        <v>0</v>
      </c>
    </row>
    <row r="8225" spans="1:5" x14ac:dyDescent="0.15">
      <c r="A8225" t="s">
        <v>1365</v>
      </c>
      <c r="B8225" t="s">
        <v>38</v>
      </c>
      <c r="C8225" t="s">
        <v>350</v>
      </c>
      <c r="D8225" s="28">
        <v>50771</v>
      </c>
      <c r="E8225">
        <v>0</v>
      </c>
    </row>
    <row r="8226" spans="1:5" x14ac:dyDescent="0.15">
      <c r="A8226" t="s">
        <v>1365</v>
      </c>
      <c r="B8226" t="s">
        <v>38</v>
      </c>
      <c r="C8226" t="s">
        <v>350</v>
      </c>
      <c r="D8226" s="28">
        <v>51136</v>
      </c>
      <c r="E8226">
        <v>0</v>
      </c>
    </row>
    <row r="8227" spans="1:5" x14ac:dyDescent="0.15">
      <c r="A8227" t="s">
        <v>1365</v>
      </c>
      <c r="B8227" t="s">
        <v>38</v>
      </c>
      <c r="C8227" t="s">
        <v>350</v>
      </c>
      <c r="D8227" s="28">
        <v>52963</v>
      </c>
      <c r="E8227">
        <v>0</v>
      </c>
    </row>
    <row r="8228" spans="1:5" x14ac:dyDescent="0.15">
      <c r="A8228" t="s">
        <v>1365</v>
      </c>
      <c r="B8228" t="s">
        <v>38</v>
      </c>
      <c r="C8228" t="s">
        <v>349</v>
      </c>
      <c r="D8228" s="28">
        <v>46023</v>
      </c>
      <c r="E8228">
        <v>0</v>
      </c>
    </row>
    <row r="8229" spans="1:5" x14ac:dyDescent="0.15">
      <c r="A8229" t="s">
        <v>1365</v>
      </c>
      <c r="B8229" t="s">
        <v>38</v>
      </c>
      <c r="C8229" t="s">
        <v>349</v>
      </c>
      <c r="D8229" s="28">
        <v>46753</v>
      </c>
      <c r="E8229">
        <v>0</v>
      </c>
    </row>
    <row r="8230" spans="1:5" x14ac:dyDescent="0.15">
      <c r="A8230" t="s">
        <v>1365</v>
      </c>
      <c r="B8230" t="s">
        <v>38</v>
      </c>
      <c r="C8230" t="s">
        <v>349</v>
      </c>
      <c r="D8230" s="28">
        <v>47484</v>
      </c>
      <c r="E8230">
        <v>0</v>
      </c>
    </row>
    <row r="8231" spans="1:5" x14ac:dyDescent="0.15">
      <c r="A8231" t="s">
        <v>1365</v>
      </c>
      <c r="B8231" t="s">
        <v>38</v>
      </c>
      <c r="C8231" t="s">
        <v>349</v>
      </c>
      <c r="D8231" s="28">
        <v>48214</v>
      </c>
      <c r="E8231">
        <v>0</v>
      </c>
    </row>
    <row r="8232" spans="1:5" x14ac:dyDescent="0.15">
      <c r="A8232" t="s">
        <v>1365</v>
      </c>
      <c r="B8232" t="s">
        <v>38</v>
      </c>
      <c r="C8232" t="s">
        <v>349</v>
      </c>
      <c r="D8232" s="28">
        <v>48945</v>
      </c>
      <c r="E8232">
        <v>0</v>
      </c>
    </row>
    <row r="8233" spans="1:5" x14ac:dyDescent="0.15">
      <c r="A8233" t="s">
        <v>1365</v>
      </c>
      <c r="B8233" t="s">
        <v>38</v>
      </c>
      <c r="C8233" t="s">
        <v>349</v>
      </c>
      <c r="D8233" s="28">
        <v>49310</v>
      </c>
      <c r="E8233">
        <v>0</v>
      </c>
    </row>
    <row r="8234" spans="1:5" x14ac:dyDescent="0.15">
      <c r="A8234" t="s">
        <v>1365</v>
      </c>
      <c r="B8234" t="s">
        <v>38</v>
      </c>
      <c r="C8234" t="s">
        <v>349</v>
      </c>
      <c r="D8234" s="28">
        <v>50771</v>
      </c>
      <c r="E8234">
        <v>0</v>
      </c>
    </row>
    <row r="8235" spans="1:5" x14ac:dyDescent="0.15">
      <c r="A8235" t="s">
        <v>1365</v>
      </c>
      <c r="B8235" t="s">
        <v>38</v>
      </c>
      <c r="C8235" t="s">
        <v>349</v>
      </c>
      <c r="D8235" s="28">
        <v>51136</v>
      </c>
      <c r="E8235">
        <v>0</v>
      </c>
    </row>
    <row r="8236" spans="1:5" x14ac:dyDescent="0.15">
      <c r="A8236" t="s">
        <v>1365</v>
      </c>
      <c r="B8236" t="s">
        <v>38</v>
      </c>
      <c r="C8236" t="s">
        <v>349</v>
      </c>
      <c r="D8236" s="28">
        <v>52963</v>
      </c>
      <c r="E8236">
        <v>0</v>
      </c>
    </row>
    <row r="8237" spans="1:5" x14ac:dyDescent="0.15">
      <c r="A8237" t="s">
        <v>1365</v>
      </c>
      <c r="B8237" t="s">
        <v>38</v>
      </c>
      <c r="C8237" t="s">
        <v>351</v>
      </c>
      <c r="D8237" s="28">
        <v>46023</v>
      </c>
      <c r="E8237">
        <v>0</v>
      </c>
    </row>
    <row r="8238" spans="1:5" x14ac:dyDescent="0.15">
      <c r="A8238" t="s">
        <v>1365</v>
      </c>
      <c r="B8238" t="s">
        <v>38</v>
      </c>
      <c r="C8238" t="s">
        <v>351</v>
      </c>
      <c r="D8238" s="28">
        <v>46753</v>
      </c>
      <c r="E8238">
        <v>0</v>
      </c>
    </row>
    <row r="8239" spans="1:5" x14ac:dyDescent="0.15">
      <c r="A8239" t="s">
        <v>1365</v>
      </c>
      <c r="B8239" t="s">
        <v>38</v>
      </c>
      <c r="C8239" t="s">
        <v>351</v>
      </c>
      <c r="D8239" s="28">
        <v>47484</v>
      </c>
      <c r="E8239">
        <v>0</v>
      </c>
    </row>
    <row r="8240" spans="1:5" x14ac:dyDescent="0.15">
      <c r="A8240" t="s">
        <v>1365</v>
      </c>
      <c r="B8240" t="s">
        <v>38</v>
      </c>
      <c r="C8240" t="s">
        <v>351</v>
      </c>
      <c r="D8240" s="28">
        <v>48214</v>
      </c>
      <c r="E8240">
        <v>0</v>
      </c>
    </row>
    <row r="8241" spans="1:5" x14ac:dyDescent="0.15">
      <c r="A8241" t="s">
        <v>1365</v>
      </c>
      <c r="B8241" t="s">
        <v>38</v>
      </c>
      <c r="C8241" t="s">
        <v>351</v>
      </c>
      <c r="D8241" s="28">
        <v>48945</v>
      </c>
      <c r="E8241">
        <v>0</v>
      </c>
    </row>
    <row r="8242" spans="1:5" x14ac:dyDescent="0.15">
      <c r="A8242" t="s">
        <v>1365</v>
      </c>
      <c r="B8242" t="s">
        <v>38</v>
      </c>
      <c r="C8242" t="s">
        <v>351</v>
      </c>
      <c r="D8242" s="28">
        <v>49310</v>
      </c>
      <c r="E8242">
        <v>0</v>
      </c>
    </row>
    <row r="8243" spans="1:5" x14ac:dyDescent="0.15">
      <c r="A8243" t="s">
        <v>1365</v>
      </c>
      <c r="B8243" t="s">
        <v>38</v>
      </c>
      <c r="C8243" t="s">
        <v>351</v>
      </c>
      <c r="D8243" s="28">
        <v>50771</v>
      </c>
      <c r="E8243">
        <v>0</v>
      </c>
    </row>
    <row r="8244" spans="1:5" x14ac:dyDescent="0.15">
      <c r="A8244" t="s">
        <v>1365</v>
      </c>
      <c r="B8244" t="s">
        <v>38</v>
      </c>
      <c r="C8244" t="s">
        <v>351</v>
      </c>
      <c r="D8244" s="28">
        <v>51136</v>
      </c>
      <c r="E8244">
        <v>0</v>
      </c>
    </row>
    <row r="8245" spans="1:5" x14ac:dyDescent="0.15">
      <c r="A8245" t="s">
        <v>1365</v>
      </c>
      <c r="B8245" t="s">
        <v>38</v>
      </c>
      <c r="C8245" t="s">
        <v>351</v>
      </c>
      <c r="D8245" s="28">
        <v>52963</v>
      </c>
      <c r="E8245">
        <v>0</v>
      </c>
    </row>
    <row r="8246" spans="1:5" x14ac:dyDescent="0.15">
      <c r="A8246" t="s">
        <v>1365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 x14ac:dyDescent="0.15">
      <c r="A8247" t="s">
        <v>1365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 x14ac:dyDescent="0.15">
      <c r="A8248" t="s">
        <v>1365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 x14ac:dyDescent="0.15">
      <c r="A8249" t="s">
        <v>1365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 x14ac:dyDescent="0.15">
      <c r="A8250" t="s">
        <v>1365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 x14ac:dyDescent="0.15">
      <c r="A8251" t="s">
        <v>1365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 x14ac:dyDescent="0.15">
      <c r="A8252" t="s">
        <v>1365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 x14ac:dyDescent="0.15">
      <c r="A8253" t="s">
        <v>1365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 x14ac:dyDescent="0.15">
      <c r="A8254" t="s">
        <v>1365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 x14ac:dyDescent="0.15">
      <c r="A8255" t="s">
        <v>1366</v>
      </c>
      <c r="B8255" t="s">
        <v>38</v>
      </c>
      <c r="C8255" t="s">
        <v>203</v>
      </c>
      <c r="D8255" s="28">
        <v>46023</v>
      </c>
      <c r="E8255">
        <v>0</v>
      </c>
    </row>
    <row r="8256" spans="1:5" x14ac:dyDescent="0.15">
      <c r="A8256" t="s">
        <v>1366</v>
      </c>
      <c r="B8256" t="s">
        <v>38</v>
      </c>
      <c r="C8256" t="s">
        <v>203</v>
      </c>
      <c r="D8256" s="28">
        <v>46753</v>
      </c>
      <c r="E8256">
        <v>0</v>
      </c>
    </row>
    <row r="8257" spans="1:5" x14ac:dyDescent="0.15">
      <c r="A8257" t="s">
        <v>1366</v>
      </c>
      <c r="B8257" t="s">
        <v>38</v>
      </c>
      <c r="C8257" t="s">
        <v>203</v>
      </c>
      <c r="D8257" s="28">
        <v>47484</v>
      </c>
      <c r="E8257">
        <v>0</v>
      </c>
    </row>
    <row r="8258" spans="1:5" x14ac:dyDescent="0.15">
      <c r="A8258" t="s">
        <v>1366</v>
      </c>
      <c r="B8258" t="s">
        <v>38</v>
      </c>
      <c r="C8258" t="s">
        <v>203</v>
      </c>
      <c r="D8258" s="28">
        <v>48214</v>
      </c>
      <c r="E8258">
        <v>0</v>
      </c>
    </row>
    <row r="8259" spans="1:5" x14ac:dyDescent="0.15">
      <c r="A8259" t="s">
        <v>1366</v>
      </c>
      <c r="B8259" t="s">
        <v>38</v>
      </c>
      <c r="C8259" t="s">
        <v>203</v>
      </c>
      <c r="D8259" s="28">
        <v>48945</v>
      </c>
      <c r="E8259">
        <v>0</v>
      </c>
    </row>
    <row r="8260" spans="1:5" x14ac:dyDescent="0.15">
      <c r="A8260" t="s">
        <v>1366</v>
      </c>
      <c r="B8260" t="s">
        <v>38</v>
      </c>
      <c r="C8260" t="s">
        <v>203</v>
      </c>
      <c r="D8260" s="28">
        <v>49310</v>
      </c>
      <c r="E8260">
        <v>0</v>
      </c>
    </row>
    <row r="8261" spans="1:5" x14ac:dyDescent="0.15">
      <c r="A8261" t="s">
        <v>1366</v>
      </c>
      <c r="B8261" t="s">
        <v>38</v>
      </c>
      <c r="C8261" t="s">
        <v>203</v>
      </c>
      <c r="D8261" s="28">
        <v>50771</v>
      </c>
      <c r="E8261">
        <v>0</v>
      </c>
    </row>
    <row r="8262" spans="1:5" x14ac:dyDescent="0.15">
      <c r="A8262" t="s">
        <v>1366</v>
      </c>
      <c r="B8262" t="s">
        <v>38</v>
      </c>
      <c r="C8262" t="s">
        <v>203</v>
      </c>
      <c r="D8262" s="28">
        <v>51136</v>
      </c>
      <c r="E8262">
        <v>0</v>
      </c>
    </row>
    <row r="8263" spans="1:5" x14ac:dyDescent="0.15">
      <c r="A8263" t="s">
        <v>1366</v>
      </c>
      <c r="B8263" t="s">
        <v>38</v>
      </c>
      <c r="C8263" t="s">
        <v>203</v>
      </c>
      <c r="D8263" s="28">
        <v>52963</v>
      </c>
      <c r="E8263">
        <v>0</v>
      </c>
    </row>
    <row r="8264" spans="1:5" x14ac:dyDescent="0.15">
      <c r="A8264" t="s">
        <v>1366</v>
      </c>
      <c r="B8264" t="s">
        <v>38</v>
      </c>
      <c r="C8264" t="s">
        <v>344</v>
      </c>
      <c r="D8264" s="28">
        <v>46023</v>
      </c>
      <c r="E8264">
        <v>0</v>
      </c>
    </row>
    <row r="8265" spans="1:5" x14ac:dyDescent="0.15">
      <c r="A8265" t="s">
        <v>1366</v>
      </c>
      <c r="B8265" t="s">
        <v>38</v>
      </c>
      <c r="C8265" t="s">
        <v>344</v>
      </c>
      <c r="D8265" s="28">
        <v>46753</v>
      </c>
      <c r="E8265">
        <v>0</v>
      </c>
    </row>
    <row r="8266" spans="1:5" x14ac:dyDescent="0.15">
      <c r="A8266" t="s">
        <v>1366</v>
      </c>
      <c r="B8266" t="s">
        <v>38</v>
      </c>
      <c r="C8266" t="s">
        <v>344</v>
      </c>
      <c r="D8266" s="28">
        <v>47484</v>
      </c>
      <c r="E8266">
        <v>0</v>
      </c>
    </row>
    <row r="8267" spans="1:5" x14ac:dyDescent="0.15">
      <c r="A8267" t="s">
        <v>1366</v>
      </c>
      <c r="B8267" t="s">
        <v>38</v>
      </c>
      <c r="C8267" t="s">
        <v>344</v>
      </c>
      <c r="D8267" s="28">
        <v>48214</v>
      </c>
      <c r="E8267">
        <v>0</v>
      </c>
    </row>
    <row r="8268" spans="1:5" x14ac:dyDescent="0.15">
      <c r="A8268" t="s">
        <v>1366</v>
      </c>
      <c r="B8268" t="s">
        <v>38</v>
      </c>
      <c r="C8268" t="s">
        <v>344</v>
      </c>
      <c r="D8268" s="28">
        <v>48945</v>
      </c>
      <c r="E8268">
        <v>0</v>
      </c>
    </row>
    <row r="8269" spans="1:5" x14ac:dyDescent="0.15">
      <c r="A8269" t="s">
        <v>1366</v>
      </c>
      <c r="B8269" t="s">
        <v>38</v>
      </c>
      <c r="C8269" t="s">
        <v>344</v>
      </c>
      <c r="D8269" s="28">
        <v>49310</v>
      </c>
      <c r="E8269">
        <v>0</v>
      </c>
    </row>
    <row r="8270" spans="1:5" x14ac:dyDescent="0.15">
      <c r="A8270" t="s">
        <v>1366</v>
      </c>
      <c r="B8270" t="s">
        <v>38</v>
      </c>
      <c r="C8270" t="s">
        <v>344</v>
      </c>
      <c r="D8270" s="28">
        <v>50771</v>
      </c>
      <c r="E8270">
        <v>0</v>
      </c>
    </row>
    <row r="8271" spans="1:5" x14ac:dyDescent="0.15">
      <c r="A8271" t="s">
        <v>1366</v>
      </c>
      <c r="B8271" t="s">
        <v>38</v>
      </c>
      <c r="C8271" t="s">
        <v>344</v>
      </c>
      <c r="D8271" s="28">
        <v>51136</v>
      </c>
      <c r="E8271">
        <v>0</v>
      </c>
    </row>
    <row r="8272" spans="1:5" x14ac:dyDescent="0.15">
      <c r="A8272" t="s">
        <v>1366</v>
      </c>
      <c r="B8272" t="s">
        <v>38</v>
      </c>
      <c r="C8272" t="s">
        <v>344</v>
      </c>
      <c r="D8272" s="28">
        <v>52963</v>
      </c>
      <c r="E8272">
        <v>0</v>
      </c>
    </row>
    <row r="8273" spans="1:5" x14ac:dyDescent="0.15">
      <c r="A8273" t="s">
        <v>1366</v>
      </c>
      <c r="B8273" t="s">
        <v>38</v>
      </c>
      <c r="C8273" t="s">
        <v>345</v>
      </c>
      <c r="D8273" s="28">
        <v>46023</v>
      </c>
      <c r="E8273">
        <v>0</v>
      </c>
    </row>
    <row r="8274" spans="1:5" x14ac:dyDescent="0.15">
      <c r="A8274" t="s">
        <v>1366</v>
      </c>
      <c r="B8274" t="s">
        <v>38</v>
      </c>
      <c r="C8274" t="s">
        <v>345</v>
      </c>
      <c r="D8274" s="28">
        <v>46753</v>
      </c>
      <c r="E8274">
        <v>0</v>
      </c>
    </row>
    <row r="8275" spans="1:5" x14ac:dyDescent="0.15">
      <c r="A8275" t="s">
        <v>1366</v>
      </c>
      <c r="B8275" t="s">
        <v>38</v>
      </c>
      <c r="C8275" t="s">
        <v>345</v>
      </c>
      <c r="D8275" s="28">
        <v>47484</v>
      </c>
      <c r="E8275">
        <v>0</v>
      </c>
    </row>
    <row r="8276" spans="1:5" x14ac:dyDescent="0.15">
      <c r="A8276" t="s">
        <v>1366</v>
      </c>
      <c r="B8276" t="s">
        <v>38</v>
      </c>
      <c r="C8276" t="s">
        <v>345</v>
      </c>
      <c r="D8276" s="28">
        <v>48214</v>
      </c>
      <c r="E8276">
        <v>0</v>
      </c>
    </row>
    <row r="8277" spans="1:5" x14ac:dyDescent="0.15">
      <c r="A8277" t="s">
        <v>1366</v>
      </c>
      <c r="B8277" t="s">
        <v>38</v>
      </c>
      <c r="C8277" t="s">
        <v>345</v>
      </c>
      <c r="D8277" s="28">
        <v>48945</v>
      </c>
      <c r="E8277">
        <v>0</v>
      </c>
    </row>
    <row r="8278" spans="1:5" x14ac:dyDescent="0.15">
      <c r="A8278" t="s">
        <v>1366</v>
      </c>
      <c r="B8278" t="s">
        <v>38</v>
      </c>
      <c r="C8278" t="s">
        <v>345</v>
      </c>
      <c r="D8278" s="28">
        <v>49310</v>
      </c>
      <c r="E8278">
        <v>0</v>
      </c>
    </row>
    <row r="8279" spans="1:5" x14ac:dyDescent="0.15">
      <c r="A8279" t="s">
        <v>1366</v>
      </c>
      <c r="B8279" t="s">
        <v>38</v>
      </c>
      <c r="C8279" t="s">
        <v>345</v>
      </c>
      <c r="D8279" s="28">
        <v>50771</v>
      </c>
      <c r="E8279">
        <v>0</v>
      </c>
    </row>
    <row r="8280" spans="1:5" x14ac:dyDescent="0.15">
      <c r="A8280" t="s">
        <v>1366</v>
      </c>
      <c r="B8280" t="s">
        <v>38</v>
      </c>
      <c r="C8280" t="s">
        <v>345</v>
      </c>
      <c r="D8280" s="28">
        <v>51136</v>
      </c>
      <c r="E8280">
        <v>0</v>
      </c>
    </row>
    <row r="8281" spans="1:5" x14ac:dyDescent="0.15">
      <c r="A8281" t="s">
        <v>1366</v>
      </c>
      <c r="B8281" t="s">
        <v>38</v>
      </c>
      <c r="C8281" t="s">
        <v>345</v>
      </c>
      <c r="D8281" s="28">
        <v>52963</v>
      </c>
      <c r="E8281">
        <v>0</v>
      </c>
    </row>
    <row r="8282" spans="1:5" x14ac:dyDescent="0.15">
      <c r="A8282" t="s">
        <v>1366</v>
      </c>
      <c r="B8282" t="s">
        <v>38</v>
      </c>
      <c r="C8282" t="s">
        <v>350</v>
      </c>
      <c r="D8282" s="28">
        <v>46023</v>
      </c>
      <c r="E8282">
        <v>0</v>
      </c>
    </row>
    <row r="8283" spans="1:5" x14ac:dyDescent="0.15">
      <c r="A8283" t="s">
        <v>1366</v>
      </c>
      <c r="B8283" t="s">
        <v>38</v>
      </c>
      <c r="C8283" t="s">
        <v>350</v>
      </c>
      <c r="D8283" s="28">
        <v>46753</v>
      </c>
      <c r="E8283">
        <v>0</v>
      </c>
    </row>
    <row r="8284" spans="1:5" x14ac:dyDescent="0.15">
      <c r="A8284" t="s">
        <v>1366</v>
      </c>
      <c r="B8284" t="s">
        <v>38</v>
      </c>
      <c r="C8284" t="s">
        <v>350</v>
      </c>
      <c r="D8284" s="28">
        <v>47484</v>
      </c>
      <c r="E8284">
        <v>0</v>
      </c>
    </row>
    <row r="8285" spans="1:5" x14ac:dyDescent="0.15">
      <c r="A8285" t="s">
        <v>1366</v>
      </c>
      <c r="B8285" t="s">
        <v>38</v>
      </c>
      <c r="C8285" t="s">
        <v>350</v>
      </c>
      <c r="D8285" s="28">
        <v>48214</v>
      </c>
      <c r="E8285">
        <v>0</v>
      </c>
    </row>
    <row r="8286" spans="1:5" x14ac:dyDescent="0.15">
      <c r="A8286" t="s">
        <v>1366</v>
      </c>
      <c r="B8286" t="s">
        <v>38</v>
      </c>
      <c r="C8286" t="s">
        <v>350</v>
      </c>
      <c r="D8286" s="28">
        <v>48945</v>
      </c>
      <c r="E8286">
        <v>0</v>
      </c>
    </row>
    <row r="8287" spans="1:5" x14ac:dyDescent="0.15">
      <c r="A8287" t="s">
        <v>1366</v>
      </c>
      <c r="B8287" t="s">
        <v>38</v>
      </c>
      <c r="C8287" t="s">
        <v>350</v>
      </c>
      <c r="D8287" s="28">
        <v>49310</v>
      </c>
      <c r="E8287">
        <v>0</v>
      </c>
    </row>
    <row r="8288" spans="1:5" x14ac:dyDescent="0.15">
      <c r="A8288" t="s">
        <v>1366</v>
      </c>
      <c r="B8288" t="s">
        <v>38</v>
      </c>
      <c r="C8288" t="s">
        <v>350</v>
      </c>
      <c r="D8288" s="28">
        <v>50771</v>
      </c>
      <c r="E8288">
        <v>0</v>
      </c>
    </row>
    <row r="8289" spans="1:5" x14ac:dyDescent="0.15">
      <c r="A8289" t="s">
        <v>1366</v>
      </c>
      <c r="B8289" t="s">
        <v>38</v>
      </c>
      <c r="C8289" t="s">
        <v>350</v>
      </c>
      <c r="D8289" s="28">
        <v>51136</v>
      </c>
      <c r="E8289">
        <v>0</v>
      </c>
    </row>
    <row r="8290" spans="1:5" x14ac:dyDescent="0.15">
      <c r="A8290" t="s">
        <v>1366</v>
      </c>
      <c r="B8290" t="s">
        <v>38</v>
      </c>
      <c r="C8290" t="s">
        <v>350</v>
      </c>
      <c r="D8290" s="28">
        <v>52963</v>
      </c>
      <c r="E8290">
        <v>0</v>
      </c>
    </row>
    <row r="8291" spans="1:5" x14ac:dyDescent="0.15">
      <c r="A8291" t="s">
        <v>1366</v>
      </c>
      <c r="B8291" t="s">
        <v>38</v>
      </c>
      <c r="C8291" t="s">
        <v>349</v>
      </c>
      <c r="D8291" s="28">
        <v>46023</v>
      </c>
      <c r="E8291">
        <v>0</v>
      </c>
    </row>
    <row r="8292" spans="1:5" x14ac:dyDescent="0.15">
      <c r="A8292" t="s">
        <v>1366</v>
      </c>
      <c r="B8292" t="s">
        <v>38</v>
      </c>
      <c r="C8292" t="s">
        <v>349</v>
      </c>
      <c r="D8292" s="28">
        <v>46753</v>
      </c>
      <c r="E8292">
        <v>0</v>
      </c>
    </row>
    <row r="8293" spans="1:5" x14ac:dyDescent="0.15">
      <c r="A8293" t="s">
        <v>1366</v>
      </c>
      <c r="B8293" t="s">
        <v>38</v>
      </c>
      <c r="C8293" t="s">
        <v>349</v>
      </c>
      <c r="D8293" s="28">
        <v>47484</v>
      </c>
      <c r="E8293">
        <v>0</v>
      </c>
    </row>
    <row r="8294" spans="1:5" x14ac:dyDescent="0.15">
      <c r="A8294" t="s">
        <v>1366</v>
      </c>
      <c r="B8294" t="s">
        <v>38</v>
      </c>
      <c r="C8294" t="s">
        <v>349</v>
      </c>
      <c r="D8294" s="28">
        <v>48214</v>
      </c>
      <c r="E8294">
        <v>0</v>
      </c>
    </row>
    <row r="8295" spans="1:5" x14ac:dyDescent="0.15">
      <c r="A8295" t="s">
        <v>1366</v>
      </c>
      <c r="B8295" t="s">
        <v>38</v>
      </c>
      <c r="C8295" t="s">
        <v>349</v>
      </c>
      <c r="D8295" s="28">
        <v>48945</v>
      </c>
      <c r="E8295">
        <v>0</v>
      </c>
    </row>
    <row r="8296" spans="1:5" x14ac:dyDescent="0.15">
      <c r="A8296" t="s">
        <v>1366</v>
      </c>
      <c r="B8296" t="s">
        <v>38</v>
      </c>
      <c r="C8296" t="s">
        <v>349</v>
      </c>
      <c r="D8296" s="28">
        <v>49310</v>
      </c>
      <c r="E8296">
        <v>0</v>
      </c>
    </row>
    <row r="8297" spans="1:5" x14ac:dyDescent="0.15">
      <c r="A8297" t="s">
        <v>1366</v>
      </c>
      <c r="B8297" t="s">
        <v>38</v>
      </c>
      <c r="C8297" t="s">
        <v>349</v>
      </c>
      <c r="D8297" s="28">
        <v>50771</v>
      </c>
      <c r="E8297">
        <v>0</v>
      </c>
    </row>
    <row r="8298" spans="1:5" x14ac:dyDescent="0.15">
      <c r="A8298" t="s">
        <v>1366</v>
      </c>
      <c r="B8298" t="s">
        <v>38</v>
      </c>
      <c r="C8298" t="s">
        <v>349</v>
      </c>
      <c r="D8298" s="28">
        <v>51136</v>
      </c>
      <c r="E8298">
        <v>0</v>
      </c>
    </row>
    <row r="8299" spans="1:5" x14ac:dyDescent="0.15">
      <c r="A8299" t="s">
        <v>1366</v>
      </c>
      <c r="B8299" t="s">
        <v>38</v>
      </c>
      <c r="C8299" t="s">
        <v>349</v>
      </c>
      <c r="D8299" s="28">
        <v>52963</v>
      </c>
      <c r="E8299">
        <v>0</v>
      </c>
    </row>
    <row r="8300" spans="1:5" x14ac:dyDescent="0.15">
      <c r="A8300" t="s">
        <v>1366</v>
      </c>
      <c r="B8300" t="s">
        <v>38</v>
      </c>
      <c r="C8300" t="s">
        <v>351</v>
      </c>
      <c r="D8300" s="28">
        <v>46023</v>
      </c>
      <c r="E8300">
        <v>0</v>
      </c>
    </row>
    <row r="8301" spans="1:5" x14ac:dyDescent="0.15">
      <c r="A8301" t="s">
        <v>1366</v>
      </c>
      <c r="B8301" t="s">
        <v>38</v>
      </c>
      <c r="C8301" t="s">
        <v>351</v>
      </c>
      <c r="D8301" s="28">
        <v>46753</v>
      </c>
      <c r="E8301">
        <v>0</v>
      </c>
    </row>
    <row r="8302" spans="1:5" x14ac:dyDescent="0.15">
      <c r="A8302" t="s">
        <v>1366</v>
      </c>
      <c r="B8302" t="s">
        <v>38</v>
      </c>
      <c r="C8302" t="s">
        <v>351</v>
      </c>
      <c r="D8302" s="28">
        <v>47484</v>
      </c>
      <c r="E8302">
        <v>0</v>
      </c>
    </row>
    <row r="8303" spans="1:5" x14ac:dyDescent="0.15">
      <c r="A8303" t="s">
        <v>1366</v>
      </c>
      <c r="B8303" t="s">
        <v>38</v>
      </c>
      <c r="C8303" t="s">
        <v>351</v>
      </c>
      <c r="D8303" s="28">
        <v>48214</v>
      </c>
      <c r="E8303">
        <v>0</v>
      </c>
    </row>
    <row r="8304" spans="1:5" x14ac:dyDescent="0.15">
      <c r="A8304" t="s">
        <v>1366</v>
      </c>
      <c r="B8304" t="s">
        <v>38</v>
      </c>
      <c r="C8304" t="s">
        <v>351</v>
      </c>
      <c r="D8304" s="28">
        <v>48945</v>
      </c>
      <c r="E8304">
        <v>0</v>
      </c>
    </row>
    <row r="8305" spans="1:5" x14ac:dyDescent="0.15">
      <c r="A8305" t="s">
        <v>1366</v>
      </c>
      <c r="B8305" t="s">
        <v>38</v>
      </c>
      <c r="C8305" t="s">
        <v>351</v>
      </c>
      <c r="D8305" s="28">
        <v>49310</v>
      </c>
      <c r="E8305">
        <v>0</v>
      </c>
    </row>
    <row r="8306" spans="1:5" x14ac:dyDescent="0.15">
      <c r="A8306" t="s">
        <v>1366</v>
      </c>
      <c r="B8306" t="s">
        <v>38</v>
      </c>
      <c r="C8306" t="s">
        <v>351</v>
      </c>
      <c r="D8306" s="28">
        <v>50771</v>
      </c>
      <c r="E8306">
        <v>0</v>
      </c>
    </row>
    <row r="8307" spans="1:5" x14ac:dyDescent="0.15">
      <c r="A8307" t="s">
        <v>1366</v>
      </c>
      <c r="B8307" t="s">
        <v>38</v>
      </c>
      <c r="C8307" t="s">
        <v>351</v>
      </c>
      <c r="D8307" s="28">
        <v>51136</v>
      </c>
      <c r="E8307">
        <v>0</v>
      </c>
    </row>
    <row r="8308" spans="1:5" x14ac:dyDescent="0.15">
      <c r="A8308" t="s">
        <v>1366</v>
      </c>
      <c r="B8308" t="s">
        <v>38</v>
      </c>
      <c r="C8308" t="s">
        <v>351</v>
      </c>
      <c r="D8308" s="28">
        <v>52963</v>
      </c>
      <c r="E8308">
        <v>0</v>
      </c>
    </row>
    <row r="8309" spans="1:5" x14ac:dyDescent="0.15">
      <c r="A8309" t="s">
        <v>1366</v>
      </c>
      <c r="B8309" t="s">
        <v>38</v>
      </c>
      <c r="C8309" t="s">
        <v>352</v>
      </c>
      <c r="D8309" s="28">
        <v>46023</v>
      </c>
      <c r="E8309">
        <v>0</v>
      </c>
    </row>
    <row r="8310" spans="1:5" x14ac:dyDescent="0.15">
      <c r="A8310" t="s">
        <v>1366</v>
      </c>
      <c r="B8310" t="s">
        <v>38</v>
      </c>
      <c r="C8310" t="s">
        <v>352</v>
      </c>
      <c r="D8310" s="28">
        <v>46753</v>
      </c>
      <c r="E8310">
        <v>0</v>
      </c>
    </row>
    <row r="8311" spans="1:5" x14ac:dyDescent="0.15">
      <c r="A8311" t="s">
        <v>1366</v>
      </c>
      <c r="B8311" t="s">
        <v>38</v>
      </c>
      <c r="C8311" t="s">
        <v>352</v>
      </c>
      <c r="D8311" s="28">
        <v>47484</v>
      </c>
      <c r="E8311">
        <v>0</v>
      </c>
    </row>
    <row r="8312" spans="1:5" x14ac:dyDescent="0.15">
      <c r="A8312" t="s">
        <v>1366</v>
      </c>
      <c r="B8312" t="s">
        <v>38</v>
      </c>
      <c r="C8312" t="s">
        <v>352</v>
      </c>
      <c r="D8312" s="28">
        <v>48214</v>
      </c>
      <c r="E8312">
        <v>0</v>
      </c>
    </row>
    <row r="8313" spans="1:5" x14ac:dyDescent="0.15">
      <c r="A8313" t="s">
        <v>1366</v>
      </c>
      <c r="B8313" t="s">
        <v>38</v>
      </c>
      <c r="C8313" t="s">
        <v>352</v>
      </c>
      <c r="D8313" s="28">
        <v>48945</v>
      </c>
      <c r="E8313">
        <v>0</v>
      </c>
    </row>
    <row r="8314" spans="1:5" x14ac:dyDescent="0.15">
      <c r="A8314" t="s">
        <v>1366</v>
      </c>
      <c r="B8314" t="s">
        <v>38</v>
      </c>
      <c r="C8314" t="s">
        <v>352</v>
      </c>
      <c r="D8314" s="28">
        <v>49310</v>
      </c>
      <c r="E8314">
        <v>0</v>
      </c>
    </row>
    <row r="8315" spans="1:5" x14ac:dyDescent="0.15">
      <c r="A8315" t="s">
        <v>1366</v>
      </c>
      <c r="B8315" t="s">
        <v>38</v>
      </c>
      <c r="C8315" t="s">
        <v>352</v>
      </c>
      <c r="D8315" s="28">
        <v>50771</v>
      </c>
      <c r="E8315">
        <v>0</v>
      </c>
    </row>
    <row r="8316" spans="1:5" x14ac:dyDescent="0.15">
      <c r="A8316" t="s">
        <v>1366</v>
      </c>
      <c r="B8316" t="s">
        <v>38</v>
      </c>
      <c r="C8316" t="s">
        <v>352</v>
      </c>
      <c r="D8316" s="28">
        <v>51136</v>
      </c>
      <c r="E8316">
        <v>0</v>
      </c>
    </row>
    <row r="8317" spans="1:5" x14ac:dyDescent="0.15">
      <c r="A8317" t="s">
        <v>1366</v>
      </c>
      <c r="B8317" t="s">
        <v>38</v>
      </c>
      <c r="C8317" t="s">
        <v>352</v>
      </c>
      <c r="D8317" s="28">
        <v>52963</v>
      </c>
      <c r="E8317">
        <v>0</v>
      </c>
    </row>
    <row r="8318" spans="1:5" x14ac:dyDescent="0.15">
      <c r="A8318" t="s">
        <v>1454</v>
      </c>
      <c r="B8318" t="s">
        <v>38</v>
      </c>
      <c r="C8318" t="s">
        <v>203</v>
      </c>
      <c r="D8318" s="28">
        <v>46023</v>
      </c>
      <c r="E8318">
        <v>0</v>
      </c>
    </row>
    <row r="8319" spans="1:5" x14ac:dyDescent="0.15">
      <c r="A8319" t="s">
        <v>1454</v>
      </c>
      <c r="B8319" t="s">
        <v>38</v>
      </c>
      <c r="C8319" t="s">
        <v>203</v>
      </c>
      <c r="D8319" s="28">
        <v>46753</v>
      </c>
      <c r="E8319">
        <v>0</v>
      </c>
    </row>
    <row r="8320" spans="1:5" x14ac:dyDescent="0.15">
      <c r="A8320" t="s">
        <v>1454</v>
      </c>
      <c r="B8320" t="s">
        <v>38</v>
      </c>
      <c r="C8320" t="s">
        <v>203</v>
      </c>
      <c r="D8320" s="28">
        <v>47484</v>
      </c>
      <c r="E8320">
        <v>0</v>
      </c>
    </row>
    <row r="8321" spans="1:5" x14ac:dyDescent="0.15">
      <c r="A8321" t="s">
        <v>1454</v>
      </c>
      <c r="B8321" t="s">
        <v>38</v>
      </c>
      <c r="C8321" t="s">
        <v>203</v>
      </c>
      <c r="D8321" s="28">
        <v>48214</v>
      </c>
      <c r="E8321">
        <v>0</v>
      </c>
    </row>
    <row r="8322" spans="1:5" x14ac:dyDescent="0.15">
      <c r="A8322" t="s">
        <v>1454</v>
      </c>
      <c r="B8322" t="s">
        <v>38</v>
      </c>
      <c r="C8322" t="s">
        <v>203</v>
      </c>
      <c r="D8322" s="28">
        <v>48945</v>
      </c>
      <c r="E8322">
        <v>0</v>
      </c>
    </row>
    <row r="8323" spans="1:5" x14ac:dyDescent="0.15">
      <c r="A8323" t="s">
        <v>1454</v>
      </c>
      <c r="B8323" t="s">
        <v>38</v>
      </c>
      <c r="C8323" t="s">
        <v>203</v>
      </c>
      <c r="D8323" s="28">
        <v>49310</v>
      </c>
      <c r="E8323">
        <v>0</v>
      </c>
    </row>
    <row r="8324" spans="1:5" x14ac:dyDescent="0.15">
      <c r="A8324" t="s">
        <v>1454</v>
      </c>
      <c r="B8324" t="s">
        <v>38</v>
      </c>
      <c r="C8324" t="s">
        <v>203</v>
      </c>
      <c r="D8324" s="28">
        <v>50771</v>
      </c>
      <c r="E8324">
        <v>0</v>
      </c>
    </row>
    <row r="8325" spans="1:5" x14ac:dyDescent="0.15">
      <c r="A8325" t="s">
        <v>1454</v>
      </c>
      <c r="B8325" t="s">
        <v>38</v>
      </c>
      <c r="C8325" t="s">
        <v>203</v>
      </c>
      <c r="D8325" s="28">
        <v>51136</v>
      </c>
      <c r="E8325">
        <v>0</v>
      </c>
    </row>
    <row r="8326" spans="1:5" x14ac:dyDescent="0.15">
      <c r="A8326" t="s">
        <v>1454</v>
      </c>
      <c r="B8326" t="s">
        <v>38</v>
      </c>
      <c r="C8326" t="s">
        <v>203</v>
      </c>
      <c r="D8326" s="28">
        <v>52963</v>
      </c>
      <c r="E8326">
        <v>0</v>
      </c>
    </row>
    <row r="8327" spans="1:5" x14ac:dyDescent="0.15">
      <c r="A8327" t="s">
        <v>1454</v>
      </c>
      <c r="B8327" t="s">
        <v>38</v>
      </c>
      <c r="C8327" t="s">
        <v>344</v>
      </c>
      <c r="D8327" s="28">
        <v>46023</v>
      </c>
      <c r="E8327">
        <v>0</v>
      </c>
    </row>
    <row r="8328" spans="1:5" x14ac:dyDescent="0.15">
      <c r="A8328" t="s">
        <v>1454</v>
      </c>
      <c r="B8328" t="s">
        <v>38</v>
      </c>
      <c r="C8328" t="s">
        <v>344</v>
      </c>
      <c r="D8328" s="28">
        <v>46753</v>
      </c>
      <c r="E8328">
        <v>0</v>
      </c>
    </row>
    <row r="8329" spans="1:5" x14ac:dyDescent="0.15">
      <c r="A8329" t="s">
        <v>1454</v>
      </c>
      <c r="B8329" t="s">
        <v>38</v>
      </c>
      <c r="C8329" t="s">
        <v>344</v>
      </c>
      <c r="D8329" s="28">
        <v>47484</v>
      </c>
      <c r="E8329">
        <v>0</v>
      </c>
    </row>
    <row r="8330" spans="1:5" x14ac:dyDescent="0.15">
      <c r="A8330" t="s">
        <v>1454</v>
      </c>
      <c r="B8330" t="s">
        <v>38</v>
      </c>
      <c r="C8330" t="s">
        <v>344</v>
      </c>
      <c r="D8330" s="28">
        <v>48214</v>
      </c>
      <c r="E8330">
        <v>0</v>
      </c>
    </row>
    <row r="8331" spans="1:5" x14ac:dyDescent="0.15">
      <c r="A8331" t="s">
        <v>1454</v>
      </c>
      <c r="B8331" t="s">
        <v>38</v>
      </c>
      <c r="C8331" t="s">
        <v>344</v>
      </c>
      <c r="D8331" s="28">
        <v>48945</v>
      </c>
      <c r="E8331">
        <v>0</v>
      </c>
    </row>
    <row r="8332" spans="1:5" x14ac:dyDescent="0.15">
      <c r="A8332" t="s">
        <v>1454</v>
      </c>
      <c r="B8332" t="s">
        <v>38</v>
      </c>
      <c r="C8332" t="s">
        <v>344</v>
      </c>
      <c r="D8332" s="28">
        <v>49310</v>
      </c>
      <c r="E8332">
        <v>0</v>
      </c>
    </row>
    <row r="8333" spans="1:5" x14ac:dyDescent="0.15">
      <c r="A8333" t="s">
        <v>1454</v>
      </c>
      <c r="B8333" t="s">
        <v>38</v>
      </c>
      <c r="C8333" t="s">
        <v>344</v>
      </c>
      <c r="D8333" s="28">
        <v>50771</v>
      </c>
      <c r="E8333">
        <v>0</v>
      </c>
    </row>
    <row r="8334" spans="1:5" x14ac:dyDescent="0.15">
      <c r="A8334" t="s">
        <v>1454</v>
      </c>
      <c r="B8334" t="s">
        <v>38</v>
      </c>
      <c r="C8334" t="s">
        <v>344</v>
      </c>
      <c r="D8334" s="28">
        <v>51136</v>
      </c>
      <c r="E8334">
        <v>0</v>
      </c>
    </row>
    <row r="8335" spans="1:5" x14ac:dyDescent="0.15">
      <c r="A8335" t="s">
        <v>1454</v>
      </c>
      <c r="B8335" t="s">
        <v>38</v>
      </c>
      <c r="C8335" t="s">
        <v>344</v>
      </c>
      <c r="D8335" s="28">
        <v>52963</v>
      </c>
      <c r="E8335">
        <v>0</v>
      </c>
    </row>
    <row r="8336" spans="1:5" x14ac:dyDescent="0.15">
      <c r="A8336" t="s">
        <v>1454</v>
      </c>
      <c r="B8336" t="s">
        <v>38</v>
      </c>
      <c r="C8336" t="s">
        <v>345</v>
      </c>
      <c r="D8336" s="28">
        <v>46023</v>
      </c>
      <c r="E8336">
        <v>0</v>
      </c>
    </row>
    <row r="8337" spans="1:5" x14ac:dyDescent="0.15">
      <c r="A8337" t="s">
        <v>1454</v>
      </c>
      <c r="B8337" t="s">
        <v>38</v>
      </c>
      <c r="C8337" t="s">
        <v>345</v>
      </c>
      <c r="D8337" s="28">
        <v>46753</v>
      </c>
      <c r="E8337">
        <v>0</v>
      </c>
    </row>
    <row r="8338" spans="1:5" x14ac:dyDescent="0.15">
      <c r="A8338" t="s">
        <v>1454</v>
      </c>
      <c r="B8338" t="s">
        <v>38</v>
      </c>
      <c r="C8338" t="s">
        <v>345</v>
      </c>
      <c r="D8338" s="28">
        <v>47484</v>
      </c>
      <c r="E8338">
        <v>0</v>
      </c>
    </row>
    <row r="8339" spans="1:5" x14ac:dyDescent="0.15">
      <c r="A8339" t="s">
        <v>1454</v>
      </c>
      <c r="B8339" t="s">
        <v>38</v>
      </c>
      <c r="C8339" t="s">
        <v>345</v>
      </c>
      <c r="D8339" s="28">
        <v>48214</v>
      </c>
      <c r="E8339">
        <v>0</v>
      </c>
    </row>
    <row r="8340" spans="1:5" x14ac:dyDescent="0.15">
      <c r="A8340" t="s">
        <v>1454</v>
      </c>
      <c r="B8340" t="s">
        <v>38</v>
      </c>
      <c r="C8340" t="s">
        <v>345</v>
      </c>
      <c r="D8340" s="28">
        <v>48945</v>
      </c>
      <c r="E8340">
        <v>0</v>
      </c>
    </row>
    <row r="8341" spans="1:5" x14ac:dyDescent="0.15">
      <c r="A8341" t="s">
        <v>1454</v>
      </c>
      <c r="B8341" t="s">
        <v>38</v>
      </c>
      <c r="C8341" t="s">
        <v>345</v>
      </c>
      <c r="D8341" s="28">
        <v>49310</v>
      </c>
      <c r="E8341">
        <v>0</v>
      </c>
    </row>
    <row r="8342" spans="1:5" x14ac:dyDescent="0.15">
      <c r="A8342" t="s">
        <v>1454</v>
      </c>
      <c r="B8342" t="s">
        <v>38</v>
      </c>
      <c r="C8342" t="s">
        <v>345</v>
      </c>
      <c r="D8342" s="28">
        <v>50771</v>
      </c>
      <c r="E8342">
        <v>0</v>
      </c>
    </row>
    <row r="8343" spans="1:5" x14ac:dyDescent="0.15">
      <c r="A8343" t="s">
        <v>1454</v>
      </c>
      <c r="B8343" t="s">
        <v>38</v>
      </c>
      <c r="C8343" t="s">
        <v>345</v>
      </c>
      <c r="D8343" s="28">
        <v>51136</v>
      </c>
      <c r="E8343">
        <v>0</v>
      </c>
    </row>
    <row r="8344" spans="1:5" x14ac:dyDescent="0.15">
      <c r="A8344" t="s">
        <v>1454</v>
      </c>
      <c r="B8344" t="s">
        <v>38</v>
      </c>
      <c r="C8344" t="s">
        <v>345</v>
      </c>
      <c r="D8344" s="28">
        <v>52963</v>
      </c>
      <c r="E8344">
        <v>0</v>
      </c>
    </row>
    <row r="8345" spans="1:5" x14ac:dyDescent="0.15">
      <c r="A8345" t="s">
        <v>1454</v>
      </c>
      <c r="B8345" t="s">
        <v>38</v>
      </c>
      <c r="C8345" t="s">
        <v>350</v>
      </c>
      <c r="D8345" s="28">
        <v>46023</v>
      </c>
      <c r="E8345">
        <v>0</v>
      </c>
    </row>
    <row r="8346" spans="1:5" x14ac:dyDescent="0.15">
      <c r="A8346" t="s">
        <v>1454</v>
      </c>
      <c r="B8346" t="s">
        <v>38</v>
      </c>
      <c r="C8346" t="s">
        <v>350</v>
      </c>
      <c r="D8346" s="28">
        <v>46753</v>
      </c>
      <c r="E8346">
        <v>0</v>
      </c>
    </row>
    <row r="8347" spans="1:5" x14ac:dyDescent="0.15">
      <c r="A8347" t="s">
        <v>1454</v>
      </c>
      <c r="B8347" t="s">
        <v>38</v>
      </c>
      <c r="C8347" t="s">
        <v>350</v>
      </c>
      <c r="D8347" s="28">
        <v>47484</v>
      </c>
      <c r="E8347">
        <v>0</v>
      </c>
    </row>
    <row r="8348" spans="1:5" x14ac:dyDescent="0.15">
      <c r="A8348" t="s">
        <v>1454</v>
      </c>
      <c r="B8348" t="s">
        <v>38</v>
      </c>
      <c r="C8348" t="s">
        <v>350</v>
      </c>
      <c r="D8348" s="28">
        <v>48214</v>
      </c>
      <c r="E8348">
        <v>0</v>
      </c>
    </row>
    <row r="8349" spans="1:5" x14ac:dyDescent="0.15">
      <c r="A8349" t="s">
        <v>1454</v>
      </c>
      <c r="B8349" t="s">
        <v>38</v>
      </c>
      <c r="C8349" t="s">
        <v>350</v>
      </c>
      <c r="D8349" s="28">
        <v>48945</v>
      </c>
      <c r="E8349">
        <v>0</v>
      </c>
    </row>
    <row r="8350" spans="1:5" x14ac:dyDescent="0.15">
      <c r="A8350" t="s">
        <v>1454</v>
      </c>
      <c r="B8350" t="s">
        <v>38</v>
      </c>
      <c r="C8350" t="s">
        <v>350</v>
      </c>
      <c r="D8350" s="28">
        <v>49310</v>
      </c>
      <c r="E8350">
        <v>0</v>
      </c>
    </row>
    <row r="8351" spans="1:5" x14ac:dyDescent="0.15">
      <c r="A8351" t="s">
        <v>1454</v>
      </c>
      <c r="B8351" t="s">
        <v>38</v>
      </c>
      <c r="C8351" t="s">
        <v>350</v>
      </c>
      <c r="D8351" s="28">
        <v>50771</v>
      </c>
      <c r="E8351">
        <v>0</v>
      </c>
    </row>
    <row r="8352" spans="1:5" x14ac:dyDescent="0.15">
      <c r="A8352" t="s">
        <v>1454</v>
      </c>
      <c r="B8352" t="s">
        <v>38</v>
      </c>
      <c r="C8352" t="s">
        <v>350</v>
      </c>
      <c r="D8352" s="28">
        <v>51136</v>
      </c>
      <c r="E8352">
        <v>0</v>
      </c>
    </row>
    <row r="8353" spans="1:5" x14ac:dyDescent="0.15">
      <c r="A8353" t="s">
        <v>1454</v>
      </c>
      <c r="B8353" t="s">
        <v>38</v>
      </c>
      <c r="C8353" t="s">
        <v>350</v>
      </c>
      <c r="D8353" s="28">
        <v>52963</v>
      </c>
      <c r="E8353">
        <v>0</v>
      </c>
    </row>
    <row r="8354" spans="1:5" x14ac:dyDescent="0.15">
      <c r="A8354" t="s">
        <v>1454</v>
      </c>
      <c r="B8354" t="s">
        <v>38</v>
      </c>
      <c r="C8354" t="s">
        <v>349</v>
      </c>
      <c r="D8354" s="28">
        <v>46023</v>
      </c>
      <c r="E8354">
        <v>0</v>
      </c>
    </row>
    <row r="8355" spans="1:5" x14ac:dyDescent="0.15">
      <c r="A8355" t="s">
        <v>1454</v>
      </c>
      <c r="B8355" t="s">
        <v>38</v>
      </c>
      <c r="C8355" t="s">
        <v>349</v>
      </c>
      <c r="D8355" s="28">
        <v>46753</v>
      </c>
      <c r="E8355">
        <v>0</v>
      </c>
    </row>
    <row r="8356" spans="1:5" x14ac:dyDescent="0.15">
      <c r="A8356" t="s">
        <v>1454</v>
      </c>
      <c r="B8356" t="s">
        <v>38</v>
      </c>
      <c r="C8356" t="s">
        <v>349</v>
      </c>
      <c r="D8356" s="28">
        <v>47484</v>
      </c>
      <c r="E8356">
        <v>0</v>
      </c>
    </row>
    <row r="8357" spans="1:5" x14ac:dyDescent="0.15">
      <c r="A8357" t="s">
        <v>1454</v>
      </c>
      <c r="B8357" t="s">
        <v>38</v>
      </c>
      <c r="C8357" t="s">
        <v>349</v>
      </c>
      <c r="D8357" s="28">
        <v>48214</v>
      </c>
      <c r="E8357">
        <v>0</v>
      </c>
    </row>
    <row r="8358" spans="1:5" x14ac:dyDescent="0.15">
      <c r="A8358" t="s">
        <v>1454</v>
      </c>
      <c r="B8358" t="s">
        <v>38</v>
      </c>
      <c r="C8358" t="s">
        <v>349</v>
      </c>
      <c r="D8358" s="28">
        <v>48945</v>
      </c>
      <c r="E8358">
        <v>0</v>
      </c>
    </row>
    <row r="8359" spans="1:5" x14ac:dyDescent="0.15">
      <c r="A8359" t="s">
        <v>1454</v>
      </c>
      <c r="B8359" t="s">
        <v>38</v>
      </c>
      <c r="C8359" t="s">
        <v>349</v>
      </c>
      <c r="D8359" s="28">
        <v>49310</v>
      </c>
      <c r="E8359">
        <v>0</v>
      </c>
    </row>
    <row r="8360" spans="1:5" x14ac:dyDescent="0.15">
      <c r="A8360" t="s">
        <v>1454</v>
      </c>
      <c r="B8360" t="s">
        <v>38</v>
      </c>
      <c r="C8360" t="s">
        <v>349</v>
      </c>
      <c r="D8360" s="28">
        <v>50771</v>
      </c>
      <c r="E8360">
        <v>0</v>
      </c>
    </row>
    <row r="8361" spans="1:5" x14ac:dyDescent="0.15">
      <c r="A8361" t="s">
        <v>1454</v>
      </c>
      <c r="B8361" t="s">
        <v>38</v>
      </c>
      <c r="C8361" t="s">
        <v>349</v>
      </c>
      <c r="D8361" s="28">
        <v>51136</v>
      </c>
      <c r="E8361">
        <v>0</v>
      </c>
    </row>
    <row r="8362" spans="1:5" x14ac:dyDescent="0.15">
      <c r="A8362" t="s">
        <v>1454</v>
      </c>
      <c r="B8362" t="s">
        <v>38</v>
      </c>
      <c r="C8362" t="s">
        <v>349</v>
      </c>
      <c r="D8362" s="28">
        <v>52963</v>
      </c>
      <c r="E8362">
        <v>0</v>
      </c>
    </row>
    <row r="8363" spans="1:5" x14ac:dyDescent="0.15">
      <c r="A8363" t="s">
        <v>1454</v>
      </c>
      <c r="B8363" t="s">
        <v>38</v>
      </c>
      <c r="C8363" t="s">
        <v>351</v>
      </c>
      <c r="D8363" s="28">
        <v>46023</v>
      </c>
      <c r="E8363">
        <v>0</v>
      </c>
    </row>
    <row r="8364" spans="1:5" x14ac:dyDescent="0.15">
      <c r="A8364" t="s">
        <v>1454</v>
      </c>
      <c r="B8364" t="s">
        <v>38</v>
      </c>
      <c r="C8364" t="s">
        <v>351</v>
      </c>
      <c r="D8364" s="28">
        <v>46753</v>
      </c>
      <c r="E8364">
        <v>0</v>
      </c>
    </row>
    <row r="8365" spans="1:5" x14ac:dyDescent="0.15">
      <c r="A8365" t="s">
        <v>1454</v>
      </c>
      <c r="B8365" t="s">
        <v>38</v>
      </c>
      <c r="C8365" t="s">
        <v>351</v>
      </c>
      <c r="D8365" s="28">
        <v>47484</v>
      </c>
      <c r="E8365">
        <v>0</v>
      </c>
    </row>
    <row r="8366" spans="1:5" x14ac:dyDescent="0.15">
      <c r="A8366" t="s">
        <v>1454</v>
      </c>
      <c r="B8366" t="s">
        <v>38</v>
      </c>
      <c r="C8366" t="s">
        <v>351</v>
      </c>
      <c r="D8366" s="28">
        <v>48214</v>
      </c>
      <c r="E8366">
        <v>0</v>
      </c>
    </row>
    <row r="8367" spans="1:5" x14ac:dyDescent="0.15">
      <c r="A8367" t="s">
        <v>1454</v>
      </c>
      <c r="B8367" t="s">
        <v>38</v>
      </c>
      <c r="C8367" t="s">
        <v>351</v>
      </c>
      <c r="D8367" s="28">
        <v>48945</v>
      </c>
      <c r="E8367">
        <v>0</v>
      </c>
    </row>
    <row r="8368" spans="1:5" x14ac:dyDescent="0.15">
      <c r="A8368" t="s">
        <v>1454</v>
      </c>
      <c r="B8368" t="s">
        <v>38</v>
      </c>
      <c r="C8368" t="s">
        <v>351</v>
      </c>
      <c r="D8368" s="28">
        <v>49310</v>
      </c>
      <c r="E8368">
        <v>0</v>
      </c>
    </row>
    <row r="8369" spans="1:5" x14ac:dyDescent="0.15">
      <c r="A8369" t="s">
        <v>1454</v>
      </c>
      <c r="B8369" t="s">
        <v>38</v>
      </c>
      <c r="C8369" t="s">
        <v>351</v>
      </c>
      <c r="D8369" s="28">
        <v>50771</v>
      </c>
      <c r="E8369">
        <v>0</v>
      </c>
    </row>
    <row r="8370" spans="1:5" x14ac:dyDescent="0.15">
      <c r="A8370" t="s">
        <v>1454</v>
      </c>
      <c r="B8370" t="s">
        <v>38</v>
      </c>
      <c r="C8370" t="s">
        <v>351</v>
      </c>
      <c r="D8370" s="28">
        <v>51136</v>
      </c>
      <c r="E8370">
        <v>0</v>
      </c>
    </row>
    <row r="8371" spans="1:5" x14ac:dyDescent="0.15">
      <c r="A8371" t="s">
        <v>1454</v>
      </c>
      <c r="B8371" t="s">
        <v>38</v>
      </c>
      <c r="C8371" t="s">
        <v>351</v>
      </c>
      <c r="D8371" s="28">
        <v>52963</v>
      </c>
      <c r="E8371">
        <v>0</v>
      </c>
    </row>
    <row r="8372" spans="1:5" x14ac:dyDescent="0.15">
      <c r="A8372" t="s">
        <v>1454</v>
      </c>
      <c r="B8372" t="s">
        <v>38</v>
      </c>
      <c r="C8372" t="s">
        <v>352</v>
      </c>
      <c r="D8372" s="28">
        <v>46023</v>
      </c>
      <c r="E8372">
        <v>0</v>
      </c>
    </row>
    <row r="8373" spans="1:5" x14ac:dyDescent="0.15">
      <c r="A8373" t="s">
        <v>1454</v>
      </c>
      <c r="B8373" t="s">
        <v>38</v>
      </c>
      <c r="C8373" t="s">
        <v>352</v>
      </c>
      <c r="D8373" s="28">
        <v>46753</v>
      </c>
      <c r="E8373">
        <v>0</v>
      </c>
    </row>
    <row r="8374" spans="1:5" x14ac:dyDescent="0.15">
      <c r="A8374" t="s">
        <v>1454</v>
      </c>
      <c r="B8374" t="s">
        <v>38</v>
      </c>
      <c r="C8374" t="s">
        <v>352</v>
      </c>
      <c r="D8374" s="28">
        <v>47484</v>
      </c>
      <c r="E8374">
        <v>0</v>
      </c>
    </row>
    <row r="8375" spans="1:5" x14ac:dyDescent="0.15">
      <c r="A8375" t="s">
        <v>1454</v>
      </c>
      <c r="B8375" t="s">
        <v>38</v>
      </c>
      <c r="C8375" t="s">
        <v>352</v>
      </c>
      <c r="D8375" s="28">
        <v>48214</v>
      </c>
      <c r="E8375">
        <v>0</v>
      </c>
    </row>
    <row r="8376" spans="1:5" x14ac:dyDescent="0.15">
      <c r="A8376" t="s">
        <v>1454</v>
      </c>
      <c r="B8376" t="s">
        <v>38</v>
      </c>
      <c r="C8376" t="s">
        <v>352</v>
      </c>
      <c r="D8376" s="28">
        <v>48945</v>
      </c>
      <c r="E8376">
        <v>0</v>
      </c>
    </row>
    <row r="8377" spans="1:5" x14ac:dyDescent="0.15">
      <c r="A8377" t="s">
        <v>1454</v>
      </c>
      <c r="B8377" t="s">
        <v>38</v>
      </c>
      <c r="C8377" t="s">
        <v>352</v>
      </c>
      <c r="D8377" s="28">
        <v>49310</v>
      </c>
      <c r="E8377">
        <v>0</v>
      </c>
    </row>
    <row r="8378" spans="1:5" x14ac:dyDescent="0.15">
      <c r="A8378" t="s">
        <v>1454</v>
      </c>
      <c r="B8378" t="s">
        <v>38</v>
      </c>
      <c r="C8378" t="s">
        <v>352</v>
      </c>
      <c r="D8378" s="28">
        <v>50771</v>
      </c>
      <c r="E8378">
        <v>0</v>
      </c>
    </row>
    <row r="8379" spans="1:5" x14ac:dyDescent="0.15">
      <c r="A8379" t="s">
        <v>1454</v>
      </c>
      <c r="B8379" t="s">
        <v>38</v>
      </c>
      <c r="C8379" t="s">
        <v>352</v>
      </c>
      <c r="D8379" s="28">
        <v>51136</v>
      </c>
      <c r="E8379">
        <v>0</v>
      </c>
    </row>
    <row r="8380" spans="1:5" x14ac:dyDescent="0.15">
      <c r="A8380" t="s">
        <v>1454</v>
      </c>
      <c r="B8380" t="s">
        <v>38</v>
      </c>
      <c r="C8380" t="s">
        <v>352</v>
      </c>
      <c r="D8380" s="28">
        <v>52963</v>
      </c>
      <c r="E8380">
        <v>0</v>
      </c>
    </row>
    <row r="8381" spans="1:5" x14ac:dyDescent="0.15">
      <c r="A8381" t="s">
        <v>1367</v>
      </c>
      <c r="B8381" t="s">
        <v>38</v>
      </c>
      <c r="C8381" t="s">
        <v>203</v>
      </c>
      <c r="D8381" s="28">
        <v>46023</v>
      </c>
      <c r="E8381">
        <v>0</v>
      </c>
    </row>
    <row r="8382" spans="1:5" x14ac:dyDescent="0.15">
      <c r="A8382" t="s">
        <v>1367</v>
      </c>
      <c r="B8382" t="s">
        <v>38</v>
      </c>
      <c r="C8382" t="s">
        <v>203</v>
      </c>
      <c r="D8382" s="28">
        <v>46753</v>
      </c>
      <c r="E8382">
        <v>0</v>
      </c>
    </row>
    <row r="8383" spans="1:5" x14ac:dyDescent="0.15">
      <c r="A8383" t="s">
        <v>1367</v>
      </c>
      <c r="B8383" t="s">
        <v>38</v>
      </c>
      <c r="C8383" t="s">
        <v>203</v>
      </c>
      <c r="D8383" s="28">
        <v>47484</v>
      </c>
      <c r="E8383">
        <v>0</v>
      </c>
    </row>
    <row r="8384" spans="1:5" x14ac:dyDescent="0.15">
      <c r="A8384" t="s">
        <v>1367</v>
      </c>
      <c r="B8384" t="s">
        <v>38</v>
      </c>
      <c r="C8384" t="s">
        <v>203</v>
      </c>
      <c r="D8384" s="28">
        <v>48214</v>
      </c>
      <c r="E8384">
        <v>0</v>
      </c>
    </row>
    <row r="8385" spans="1:5" x14ac:dyDescent="0.15">
      <c r="A8385" t="s">
        <v>1367</v>
      </c>
      <c r="B8385" t="s">
        <v>38</v>
      </c>
      <c r="C8385" t="s">
        <v>203</v>
      </c>
      <c r="D8385" s="28">
        <v>48945</v>
      </c>
      <c r="E8385">
        <v>0</v>
      </c>
    </row>
    <row r="8386" spans="1:5" x14ac:dyDescent="0.15">
      <c r="A8386" t="s">
        <v>1367</v>
      </c>
      <c r="B8386" t="s">
        <v>38</v>
      </c>
      <c r="C8386" t="s">
        <v>203</v>
      </c>
      <c r="D8386" s="28">
        <v>49310</v>
      </c>
      <c r="E8386">
        <v>0</v>
      </c>
    </row>
    <row r="8387" spans="1:5" x14ac:dyDescent="0.15">
      <c r="A8387" t="s">
        <v>1367</v>
      </c>
      <c r="B8387" t="s">
        <v>38</v>
      </c>
      <c r="C8387" t="s">
        <v>203</v>
      </c>
      <c r="D8387" s="28">
        <v>50771</v>
      </c>
      <c r="E8387">
        <v>0</v>
      </c>
    </row>
    <row r="8388" spans="1:5" x14ac:dyDescent="0.15">
      <c r="A8388" t="s">
        <v>1367</v>
      </c>
      <c r="B8388" t="s">
        <v>38</v>
      </c>
      <c r="C8388" t="s">
        <v>203</v>
      </c>
      <c r="D8388" s="28">
        <v>51136</v>
      </c>
      <c r="E8388">
        <v>0</v>
      </c>
    </row>
    <row r="8389" spans="1:5" x14ac:dyDescent="0.15">
      <c r="A8389" t="s">
        <v>1367</v>
      </c>
      <c r="B8389" t="s">
        <v>38</v>
      </c>
      <c r="C8389" t="s">
        <v>203</v>
      </c>
      <c r="D8389" s="28">
        <v>52963</v>
      </c>
      <c r="E8389">
        <v>0</v>
      </c>
    </row>
    <row r="8390" spans="1:5" x14ac:dyDescent="0.15">
      <c r="A8390" t="s">
        <v>1367</v>
      </c>
      <c r="B8390" t="s">
        <v>38</v>
      </c>
      <c r="C8390" t="s">
        <v>344</v>
      </c>
      <c r="D8390" s="28">
        <v>46023</v>
      </c>
      <c r="E8390">
        <v>0</v>
      </c>
    </row>
    <row r="8391" spans="1:5" x14ac:dyDescent="0.15">
      <c r="A8391" t="s">
        <v>1367</v>
      </c>
      <c r="B8391" t="s">
        <v>38</v>
      </c>
      <c r="C8391" t="s">
        <v>344</v>
      </c>
      <c r="D8391" s="28">
        <v>46753</v>
      </c>
      <c r="E8391">
        <v>0</v>
      </c>
    </row>
    <row r="8392" spans="1:5" x14ac:dyDescent="0.15">
      <c r="A8392" t="s">
        <v>1367</v>
      </c>
      <c r="B8392" t="s">
        <v>38</v>
      </c>
      <c r="C8392" t="s">
        <v>344</v>
      </c>
      <c r="D8392" s="28">
        <v>47484</v>
      </c>
      <c r="E8392">
        <v>0</v>
      </c>
    </row>
    <row r="8393" spans="1:5" x14ac:dyDescent="0.15">
      <c r="A8393" t="s">
        <v>1367</v>
      </c>
      <c r="B8393" t="s">
        <v>38</v>
      </c>
      <c r="C8393" t="s">
        <v>344</v>
      </c>
      <c r="D8393" s="28">
        <v>48214</v>
      </c>
      <c r="E8393">
        <v>0</v>
      </c>
    </row>
    <row r="8394" spans="1:5" x14ac:dyDescent="0.15">
      <c r="A8394" t="s">
        <v>1367</v>
      </c>
      <c r="B8394" t="s">
        <v>38</v>
      </c>
      <c r="C8394" t="s">
        <v>344</v>
      </c>
      <c r="D8394" s="28">
        <v>48945</v>
      </c>
      <c r="E8394">
        <v>0</v>
      </c>
    </row>
    <row r="8395" spans="1:5" x14ac:dyDescent="0.15">
      <c r="A8395" t="s">
        <v>1367</v>
      </c>
      <c r="B8395" t="s">
        <v>38</v>
      </c>
      <c r="C8395" t="s">
        <v>344</v>
      </c>
      <c r="D8395" s="28">
        <v>49310</v>
      </c>
      <c r="E8395">
        <v>0</v>
      </c>
    </row>
    <row r="8396" spans="1:5" x14ac:dyDescent="0.15">
      <c r="A8396" t="s">
        <v>1367</v>
      </c>
      <c r="B8396" t="s">
        <v>38</v>
      </c>
      <c r="C8396" t="s">
        <v>344</v>
      </c>
      <c r="D8396" s="28">
        <v>50771</v>
      </c>
      <c r="E8396">
        <v>0</v>
      </c>
    </row>
    <row r="8397" spans="1:5" x14ac:dyDescent="0.15">
      <c r="A8397" t="s">
        <v>1367</v>
      </c>
      <c r="B8397" t="s">
        <v>38</v>
      </c>
      <c r="C8397" t="s">
        <v>344</v>
      </c>
      <c r="D8397" s="28">
        <v>51136</v>
      </c>
      <c r="E8397">
        <v>0</v>
      </c>
    </row>
    <row r="8398" spans="1:5" x14ac:dyDescent="0.15">
      <c r="A8398" t="s">
        <v>1367</v>
      </c>
      <c r="B8398" t="s">
        <v>38</v>
      </c>
      <c r="C8398" t="s">
        <v>344</v>
      </c>
      <c r="D8398" s="28">
        <v>52963</v>
      </c>
      <c r="E8398">
        <v>0</v>
      </c>
    </row>
    <row r="8399" spans="1:5" x14ac:dyDescent="0.15">
      <c r="A8399" t="s">
        <v>1367</v>
      </c>
      <c r="B8399" t="s">
        <v>38</v>
      </c>
      <c r="C8399" t="s">
        <v>345</v>
      </c>
      <c r="D8399" s="28">
        <v>46023</v>
      </c>
      <c r="E8399">
        <v>0</v>
      </c>
    </row>
    <row r="8400" spans="1:5" x14ac:dyDescent="0.15">
      <c r="A8400" t="s">
        <v>1367</v>
      </c>
      <c r="B8400" t="s">
        <v>38</v>
      </c>
      <c r="C8400" t="s">
        <v>345</v>
      </c>
      <c r="D8400" s="28">
        <v>46753</v>
      </c>
      <c r="E8400">
        <v>0</v>
      </c>
    </row>
    <row r="8401" spans="1:5" x14ac:dyDescent="0.15">
      <c r="A8401" t="s">
        <v>1367</v>
      </c>
      <c r="B8401" t="s">
        <v>38</v>
      </c>
      <c r="C8401" t="s">
        <v>345</v>
      </c>
      <c r="D8401" s="28">
        <v>47484</v>
      </c>
      <c r="E8401">
        <v>0</v>
      </c>
    </row>
    <row r="8402" spans="1:5" x14ac:dyDescent="0.15">
      <c r="A8402" t="s">
        <v>1367</v>
      </c>
      <c r="B8402" t="s">
        <v>38</v>
      </c>
      <c r="C8402" t="s">
        <v>345</v>
      </c>
      <c r="D8402" s="28">
        <v>48214</v>
      </c>
      <c r="E8402">
        <v>0</v>
      </c>
    </row>
    <row r="8403" spans="1:5" x14ac:dyDescent="0.15">
      <c r="A8403" t="s">
        <v>1367</v>
      </c>
      <c r="B8403" t="s">
        <v>38</v>
      </c>
      <c r="C8403" t="s">
        <v>345</v>
      </c>
      <c r="D8403" s="28">
        <v>48945</v>
      </c>
      <c r="E8403">
        <v>0</v>
      </c>
    </row>
    <row r="8404" spans="1:5" x14ac:dyDescent="0.15">
      <c r="A8404" t="s">
        <v>1367</v>
      </c>
      <c r="B8404" t="s">
        <v>38</v>
      </c>
      <c r="C8404" t="s">
        <v>345</v>
      </c>
      <c r="D8404" s="28">
        <v>49310</v>
      </c>
      <c r="E8404">
        <v>0</v>
      </c>
    </row>
    <row r="8405" spans="1:5" x14ac:dyDescent="0.15">
      <c r="A8405" t="s">
        <v>1367</v>
      </c>
      <c r="B8405" t="s">
        <v>38</v>
      </c>
      <c r="C8405" t="s">
        <v>345</v>
      </c>
      <c r="D8405" s="28">
        <v>50771</v>
      </c>
      <c r="E8405">
        <v>0</v>
      </c>
    </row>
    <row r="8406" spans="1:5" x14ac:dyDescent="0.15">
      <c r="A8406" t="s">
        <v>1367</v>
      </c>
      <c r="B8406" t="s">
        <v>38</v>
      </c>
      <c r="C8406" t="s">
        <v>345</v>
      </c>
      <c r="D8406" s="28">
        <v>51136</v>
      </c>
      <c r="E8406">
        <v>0</v>
      </c>
    </row>
    <row r="8407" spans="1:5" x14ac:dyDescent="0.15">
      <c r="A8407" t="s">
        <v>1367</v>
      </c>
      <c r="B8407" t="s">
        <v>38</v>
      </c>
      <c r="C8407" t="s">
        <v>345</v>
      </c>
      <c r="D8407" s="28">
        <v>52963</v>
      </c>
      <c r="E8407">
        <v>0</v>
      </c>
    </row>
    <row r="8408" spans="1:5" x14ac:dyDescent="0.15">
      <c r="A8408" t="s">
        <v>1367</v>
      </c>
      <c r="B8408" t="s">
        <v>38</v>
      </c>
      <c r="C8408" t="s">
        <v>350</v>
      </c>
      <c r="D8408" s="28">
        <v>46023</v>
      </c>
      <c r="E8408">
        <v>0</v>
      </c>
    </row>
    <row r="8409" spans="1:5" x14ac:dyDescent="0.15">
      <c r="A8409" t="s">
        <v>1367</v>
      </c>
      <c r="B8409" t="s">
        <v>38</v>
      </c>
      <c r="C8409" t="s">
        <v>350</v>
      </c>
      <c r="D8409" s="28">
        <v>46753</v>
      </c>
      <c r="E8409">
        <v>0</v>
      </c>
    </row>
    <row r="8410" spans="1:5" x14ac:dyDescent="0.15">
      <c r="A8410" t="s">
        <v>1367</v>
      </c>
      <c r="B8410" t="s">
        <v>38</v>
      </c>
      <c r="C8410" t="s">
        <v>350</v>
      </c>
      <c r="D8410" s="28">
        <v>47484</v>
      </c>
      <c r="E8410">
        <v>0</v>
      </c>
    </row>
    <row r="8411" spans="1:5" x14ac:dyDescent="0.15">
      <c r="A8411" t="s">
        <v>1367</v>
      </c>
      <c r="B8411" t="s">
        <v>38</v>
      </c>
      <c r="C8411" t="s">
        <v>350</v>
      </c>
      <c r="D8411" s="28">
        <v>48214</v>
      </c>
      <c r="E8411">
        <v>0</v>
      </c>
    </row>
    <row r="8412" spans="1:5" x14ac:dyDescent="0.15">
      <c r="A8412" t="s">
        <v>1367</v>
      </c>
      <c r="B8412" t="s">
        <v>38</v>
      </c>
      <c r="C8412" t="s">
        <v>350</v>
      </c>
      <c r="D8412" s="28">
        <v>48945</v>
      </c>
      <c r="E8412">
        <v>0</v>
      </c>
    </row>
    <row r="8413" spans="1:5" x14ac:dyDescent="0.15">
      <c r="A8413" t="s">
        <v>1367</v>
      </c>
      <c r="B8413" t="s">
        <v>38</v>
      </c>
      <c r="C8413" t="s">
        <v>350</v>
      </c>
      <c r="D8413" s="28">
        <v>49310</v>
      </c>
      <c r="E8413">
        <v>0</v>
      </c>
    </row>
    <row r="8414" spans="1:5" x14ac:dyDescent="0.15">
      <c r="A8414" t="s">
        <v>1367</v>
      </c>
      <c r="B8414" t="s">
        <v>38</v>
      </c>
      <c r="C8414" t="s">
        <v>350</v>
      </c>
      <c r="D8414" s="28">
        <v>50771</v>
      </c>
      <c r="E8414">
        <v>0</v>
      </c>
    </row>
    <row r="8415" spans="1:5" x14ac:dyDescent="0.15">
      <c r="A8415" t="s">
        <v>1367</v>
      </c>
      <c r="B8415" t="s">
        <v>38</v>
      </c>
      <c r="C8415" t="s">
        <v>350</v>
      </c>
      <c r="D8415" s="28">
        <v>51136</v>
      </c>
      <c r="E8415">
        <v>0</v>
      </c>
    </row>
    <row r="8416" spans="1:5" x14ac:dyDescent="0.15">
      <c r="A8416" t="s">
        <v>1367</v>
      </c>
      <c r="B8416" t="s">
        <v>38</v>
      </c>
      <c r="C8416" t="s">
        <v>350</v>
      </c>
      <c r="D8416" s="28">
        <v>52963</v>
      </c>
      <c r="E8416">
        <v>0</v>
      </c>
    </row>
    <row r="8417" spans="1:5" x14ac:dyDescent="0.15">
      <c r="A8417" t="s">
        <v>1367</v>
      </c>
      <c r="B8417" t="s">
        <v>38</v>
      </c>
      <c r="C8417" t="s">
        <v>349</v>
      </c>
      <c r="D8417" s="28">
        <v>46023</v>
      </c>
      <c r="E8417">
        <v>0</v>
      </c>
    </row>
    <row r="8418" spans="1:5" x14ac:dyDescent="0.15">
      <c r="A8418" t="s">
        <v>1367</v>
      </c>
      <c r="B8418" t="s">
        <v>38</v>
      </c>
      <c r="C8418" t="s">
        <v>349</v>
      </c>
      <c r="D8418" s="28">
        <v>46753</v>
      </c>
      <c r="E8418">
        <v>0</v>
      </c>
    </row>
    <row r="8419" spans="1:5" x14ac:dyDescent="0.15">
      <c r="A8419" t="s">
        <v>1367</v>
      </c>
      <c r="B8419" t="s">
        <v>38</v>
      </c>
      <c r="C8419" t="s">
        <v>349</v>
      </c>
      <c r="D8419" s="28">
        <v>47484</v>
      </c>
      <c r="E8419">
        <v>0</v>
      </c>
    </row>
    <row r="8420" spans="1:5" x14ac:dyDescent="0.15">
      <c r="A8420" t="s">
        <v>1367</v>
      </c>
      <c r="B8420" t="s">
        <v>38</v>
      </c>
      <c r="C8420" t="s">
        <v>349</v>
      </c>
      <c r="D8420" s="28">
        <v>48214</v>
      </c>
      <c r="E8420">
        <v>0</v>
      </c>
    </row>
    <row r="8421" spans="1:5" x14ac:dyDescent="0.15">
      <c r="A8421" t="s">
        <v>1367</v>
      </c>
      <c r="B8421" t="s">
        <v>38</v>
      </c>
      <c r="C8421" t="s">
        <v>349</v>
      </c>
      <c r="D8421" s="28">
        <v>48945</v>
      </c>
      <c r="E8421">
        <v>0</v>
      </c>
    </row>
    <row r="8422" spans="1:5" x14ac:dyDescent="0.15">
      <c r="A8422" t="s">
        <v>1367</v>
      </c>
      <c r="B8422" t="s">
        <v>38</v>
      </c>
      <c r="C8422" t="s">
        <v>349</v>
      </c>
      <c r="D8422" s="28">
        <v>49310</v>
      </c>
      <c r="E8422">
        <v>0</v>
      </c>
    </row>
    <row r="8423" spans="1:5" x14ac:dyDescent="0.15">
      <c r="A8423" t="s">
        <v>1367</v>
      </c>
      <c r="B8423" t="s">
        <v>38</v>
      </c>
      <c r="C8423" t="s">
        <v>349</v>
      </c>
      <c r="D8423" s="28">
        <v>50771</v>
      </c>
      <c r="E8423">
        <v>0</v>
      </c>
    </row>
    <row r="8424" spans="1:5" x14ac:dyDescent="0.15">
      <c r="A8424" t="s">
        <v>1367</v>
      </c>
      <c r="B8424" t="s">
        <v>38</v>
      </c>
      <c r="C8424" t="s">
        <v>349</v>
      </c>
      <c r="D8424" s="28">
        <v>51136</v>
      </c>
      <c r="E8424">
        <v>0</v>
      </c>
    </row>
    <row r="8425" spans="1:5" x14ac:dyDescent="0.15">
      <c r="A8425" t="s">
        <v>1367</v>
      </c>
      <c r="B8425" t="s">
        <v>38</v>
      </c>
      <c r="C8425" t="s">
        <v>349</v>
      </c>
      <c r="D8425" s="28">
        <v>52963</v>
      </c>
      <c r="E8425">
        <v>0</v>
      </c>
    </row>
    <row r="8426" spans="1:5" x14ac:dyDescent="0.15">
      <c r="A8426" t="s">
        <v>1367</v>
      </c>
      <c r="B8426" t="s">
        <v>38</v>
      </c>
      <c r="C8426" t="s">
        <v>351</v>
      </c>
      <c r="D8426" s="28">
        <v>46023</v>
      </c>
      <c r="E8426">
        <v>0</v>
      </c>
    </row>
    <row r="8427" spans="1:5" x14ac:dyDescent="0.15">
      <c r="A8427" t="s">
        <v>1367</v>
      </c>
      <c r="B8427" t="s">
        <v>38</v>
      </c>
      <c r="C8427" t="s">
        <v>351</v>
      </c>
      <c r="D8427" s="28">
        <v>46753</v>
      </c>
      <c r="E8427">
        <v>0</v>
      </c>
    </row>
    <row r="8428" spans="1:5" x14ac:dyDescent="0.15">
      <c r="A8428" t="s">
        <v>1367</v>
      </c>
      <c r="B8428" t="s">
        <v>38</v>
      </c>
      <c r="C8428" t="s">
        <v>351</v>
      </c>
      <c r="D8428" s="28">
        <v>47484</v>
      </c>
      <c r="E8428">
        <v>0</v>
      </c>
    </row>
    <row r="8429" spans="1:5" x14ac:dyDescent="0.15">
      <c r="A8429" t="s">
        <v>1367</v>
      </c>
      <c r="B8429" t="s">
        <v>38</v>
      </c>
      <c r="C8429" t="s">
        <v>351</v>
      </c>
      <c r="D8429" s="28">
        <v>48214</v>
      </c>
      <c r="E8429">
        <v>0</v>
      </c>
    </row>
    <row r="8430" spans="1:5" x14ac:dyDescent="0.15">
      <c r="A8430" t="s">
        <v>1367</v>
      </c>
      <c r="B8430" t="s">
        <v>38</v>
      </c>
      <c r="C8430" t="s">
        <v>351</v>
      </c>
      <c r="D8430" s="28">
        <v>48945</v>
      </c>
      <c r="E8430">
        <v>0</v>
      </c>
    </row>
    <row r="8431" spans="1:5" x14ac:dyDescent="0.15">
      <c r="A8431" t="s">
        <v>1367</v>
      </c>
      <c r="B8431" t="s">
        <v>38</v>
      </c>
      <c r="C8431" t="s">
        <v>351</v>
      </c>
      <c r="D8431" s="28">
        <v>49310</v>
      </c>
      <c r="E8431">
        <v>0</v>
      </c>
    </row>
    <row r="8432" spans="1:5" x14ac:dyDescent="0.15">
      <c r="A8432" t="s">
        <v>1367</v>
      </c>
      <c r="B8432" t="s">
        <v>38</v>
      </c>
      <c r="C8432" t="s">
        <v>351</v>
      </c>
      <c r="D8432" s="28">
        <v>50771</v>
      </c>
      <c r="E8432">
        <v>0</v>
      </c>
    </row>
    <row r="8433" spans="1:5" x14ac:dyDescent="0.15">
      <c r="A8433" t="s">
        <v>1367</v>
      </c>
      <c r="B8433" t="s">
        <v>38</v>
      </c>
      <c r="C8433" t="s">
        <v>351</v>
      </c>
      <c r="D8433" s="28">
        <v>51136</v>
      </c>
      <c r="E8433">
        <v>0</v>
      </c>
    </row>
    <row r="8434" spans="1:5" x14ac:dyDescent="0.15">
      <c r="A8434" t="s">
        <v>1367</v>
      </c>
      <c r="B8434" t="s">
        <v>38</v>
      </c>
      <c r="C8434" t="s">
        <v>351</v>
      </c>
      <c r="D8434" s="28">
        <v>52963</v>
      </c>
      <c r="E8434">
        <v>0</v>
      </c>
    </row>
    <row r="8435" spans="1:5" x14ac:dyDescent="0.15">
      <c r="A8435" t="s">
        <v>1367</v>
      </c>
      <c r="B8435" t="s">
        <v>38</v>
      </c>
      <c r="C8435" t="s">
        <v>352</v>
      </c>
      <c r="D8435" s="28">
        <v>46023</v>
      </c>
      <c r="E8435">
        <v>0</v>
      </c>
    </row>
    <row r="8436" spans="1:5" x14ac:dyDescent="0.15">
      <c r="A8436" t="s">
        <v>1367</v>
      </c>
      <c r="B8436" t="s">
        <v>38</v>
      </c>
      <c r="C8436" t="s">
        <v>352</v>
      </c>
      <c r="D8436" s="28">
        <v>46753</v>
      </c>
      <c r="E8436">
        <v>0</v>
      </c>
    </row>
    <row r="8437" spans="1:5" x14ac:dyDescent="0.15">
      <c r="A8437" t="s">
        <v>1367</v>
      </c>
      <c r="B8437" t="s">
        <v>38</v>
      </c>
      <c r="C8437" t="s">
        <v>352</v>
      </c>
      <c r="D8437" s="28">
        <v>47484</v>
      </c>
      <c r="E8437">
        <v>0</v>
      </c>
    </row>
    <row r="8438" spans="1:5" x14ac:dyDescent="0.15">
      <c r="A8438" t="s">
        <v>1367</v>
      </c>
      <c r="B8438" t="s">
        <v>38</v>
      </c>
      <c r="C8438" t="s">
        <v>352</v>
      </c>
      <c r="D8438" s="28">
        <v>48214</v>
      </c>
      <c r="E8438">
        <v>0</v>
      </c>
    </row>
    <row r="8439" spans="1:5" x14ac:dyDescent="0.15">
      <c r="A8439" t="s">
        <v>1367</v>
      </c>
      <c r="B8439" t="s">
        <v>38</v>
      </c>
      <c r="C8439" t="s">
        <v>352</v>
      </c>
      <c r="D8439" s="28">
        <v>48945</v>
      </c>
      <c r="E8439">
        <v>0</v>
      </c>
    </row>
    <row r="8440" spans="1:5" x14ac:dyDescent="0.15">
      <c r="A8440" t="s">
        <v>1367</v>
      </c>
      <c r="B8440" t="s">
        <v>38</v>
      </c>
      <c r="C8440" t="s">
        <v>352</v>
      </c>
      <c r="D8440" s="28">
        <v>49310</v>
      </c>
      <c r="E8440">
        <v>0</v>
      </c>
    </row>
    <row r="8441" spans="1:5" x14ac:dyDescent="0.15">
      <c r="A8441" t="s">
        <v>1367</v>
      </c>
      <c r="B8441" t="s">
        <v>38</v>
      </c>
      <c r="C8441" t="s">
        <v>352</v>
      </c>
      <c r="D8441" s="28">
        <v>50771</v>
      </c>
      <c r="E8441">
        <v>0</v>
      </c>
    </row>
    <row r="8442" spans="1:5" x14ac:dyDescent="0.15">
      <c r="A8442" t="s">
        <v>1367</v>
      </c>
      <c r="B8442" t="s">
        <v>38</v>
      </c>
      <c r="C8442" t="s">
        <v>352</v>
      </c>
      <c r="D8442" s="28">
        <v>51136</v>
      </c>
      <c r="E8442">
        <v>0</v>
      </c>
    </row>
    <row r="8443" spans="1:5" x14ac:dyDescent="0.15">
      <c r="A8443" t="s">
        <v>1367</v>
      </c>
      <c r="B8443" t="s">
        <v>38</v>
      </c>
      <c r="C8443" t="s">
        <v>352</v>
      </c>
      <c r="D8443" s="28">
        <v>52963</v>
      </c>
      <c r="E8443">
        <v>0</v>
      </c>
    </row>
    <row r="8444" spans="1:5" x14ac:dyDescent="0.15">
      <c r="A8444" t="s">
        <v>1399</v>
      </c>
      <c r="B8444" t="s">
        <v>38</v>
      </c>
      <c r="C8444" t="s">
        <v>203</v>
      </c>
      <c r="D8444" s="28">
        <v>46023</v>
      </c>
      <c r="E8444">
        <v>0</v>
      </c>
    </row>
    <row r="8445" spans="1:5" x14ac:dyDescent="0.15">
      <c r="A8445" t="s">
        <v>1399</v>
      </c>
      <c r="B8445" t="s">
        <v>38</v>
      </c>
      <c r="C8445" t="s">
        <v>203</v>
      </c>
      <c r="D8445" s="28">
        <v>46753</v>
      </c>
      <c r="E8445">
        <v>0</v>
      </c>
    </row>
    <row r="8446" spans="1:5" x14ac:dyDescent="0.15">
      <c r="A8446" t="s">
        <v>1399</v>
      </c>
      <c r="B8446" t="s">
        <v>38</v>
      </c>
      <c r="C8446" t="s">
        <v>203</v>
      </c>
      <c r="D8446" s="28">
        <v>47484</v>
      </c>
      <c r="E8446">
        <v>0</v>
      </c>
    </row>
    <row r="8447" spans="1:5" x14ac:dyDescent="0.15">
      <c r="A8447" t="s">
        <v>1399</v>
      </c>
      <c r="B8447" t="s">
        <v>38</v>
      </c>
      <c r="C8447" t="s">
        <v>203</v>
      </c>
      <c r="D8447" s="28">
        <v>48214</v>
      </c>
      <c r="E8447">
        <v>0</v>
      </c>
    </row>
    <row r="8448" spans="1:5" x14ac:dyDescent="0.15">
      <c r="A8448" t="s">
        <v>1399</v>
      </c>
      <c r="B8448" t="s">
        <v>38</v>
      </c>
      <c r="C8448" t="s">
        <v>203</v>
      </c>
      <c r="D8448" s="28">
        <v>48945</v>
      </c>
      <c r="E8448">
        <v>0</v>
      </c>
    </row>
    <row r="8449" spans="1:5" x14ac:dyDescent="0.15">
      <c r="A8449" t="s">
        <v>1399</v>
      </c>
      <c r="B8449" t="s">
        <v>38</v>
      </c>
      <c r="C8449" t="s">
        <v>203</v>
      </c>
      <c r="D8449" s="28">
        <v>49310</v>
      </c>
      <c r="E8449">
        <v>0</v>
      </c>
    </row>
    <row r="8450" spans="1:5" x14ac:dyDescent="0.15">
      <c r="A8450" t="s">
        <v>1399</v>
      </c>
      <c r="B8450" t="s">
        <v>38</v>
      </c>
      <c r="C8450" t="s">
        <v>203</v>
      </c>
      <c r="D8450" s="28">
        <v>50771</v>
      </c>
      <c r="E8450">
        <v>0</v>
      </c>
    </row>
    <row r="8451" spans="1:5" x14ac:dyDescent="0.15">
      <c r="A8451" t="s">
        <v>1399</v>
      </c>
      <c r="B8451" t="s">
        <v>38</v>
      </c>
      <c r="C8451" t="s">
        <v>203</v>
      </c>
      <c r="D8451" s="28">
        <v>51136</v>
      </c>
      <c r="E8451">
        <v>0</v>
      </c>
    </row>
    <row r="8452" spans="1:5" x14ac:dyDescent="0.15">
      <c r="A8452" t="s">
        <v>1399</v>
      </c>
      <c r="B8452" t="s">
        <v>38</v>
      </c>
      <c r="C8452" t="s">
        <v>203</v>
      </c>
      <c r="D8452" s="28">
        <v>52963</v>
      </c>
      <c r="E8452">
        <v>0</v>
      </c>
    </row>
    <row r="8453" spans="1:5" x14ac:dyDescent="0.15">
      <c r="A8453" t="s">
        <v>1399</v>
      </c>
      <c r="B8453" t="s">
        <v>38</v>
      </c>
      <c r="C8453" t="s">
        <v>344</v>
      </c>
      <c r="D8453" s="28">
        <v>46023</v>
      </c>
      <c r="E8453">
        <v>0</v>
      </c>
    </row>
    <row r="8454" spans="1:5" x14ac:dyDescent="0.15">
      <c r="A8454" t="s">
        <v>1399</v>
      </c>
      <c r="B8454" t="s">
        <v>38</v>
      </c>
      <c r="C8454" t="s">
        <v>344</v>
      </c>
      <c r="D8454" s="28">
        <v>46753</v>
      </c>
      <c r="E8454">
        <v>0</v>
      </c>
    </row>
    <row r="8455" spans="1:5" x14ac:dyDescent="0.15">
      <c r="A8455" t="s">
        <v>1399</v>
      </c>
      <c r="B8455" t="s">
        <v>38</v>
      </c>
      <c r="C8455" t="s">
        <v>344</v>
      </c>
      <c r="D8455" s="28">
        <v>47484</v>
      </c>
      <c r="E8455">
        <v>0</v>
      </c>
    </row>
    <row r="8456" spans="1:5" x14ac:dyDescent="0.15">
      <c r="A8456" t="s">
        <v>1399</v>
      </c>
      <c r="B8456" t="s">
        <v>38</v>
      </c>
      <c r="C8456" t="s">
        <v>344</v>
      </c>
      <c r="D8456" s="28">
        <v>48214</v>
      </c>
      <c r="E8456">
        <v>0</v>
      </c>
    </row>
    <row r="8457" spans="1:5" x14ac:dyDescent="0.15">
      <c r="A8457" t="s">
        <v>1399</v>
      </c>
      <c r="B8457" t="s">
        <v>38</v>
      </c>
      <c r="C8457" t="s">
        <v>344</v>
      </c>
      <c r="D8457" s="28">
        <v>48945</v>
      </c>
      <c r="E8457">
        <v>0</v>
      </c>
    </row>
    <row r="8458" spans="1:5" x14ac:dyDescent="0.15">
      <c r="A8458" t="s">
        <v>1399</v>
      </c>
      <c r="B8458" t="s">
        <v>38</v>
      </c>
      <c r="C8458" t="s">
        <v>344</v>
      </c>
      <c r="D8458" s="28">
        <v>49310</v>
      </c>
      <c r="E8458">
        <v>0</v>
      </c>
    </row>
    <row r="8459" spans="1:5" x14ac:dyDescent="0.15">
      <c r="A8459" t="s">
        <v>1399</v>
      </c>
      <c r="B8459" t="s">
        <v>38</v>
      </c>
      <c r="C8459" t="s">
        <v>344</v>
      </c>
      <c r="D8459" s="28">
        <v>50771</v>
      </c>
      <c r="E8459">
        <v>0</v>
      </c>
    </row>
    <row r="8460" spans="1:5" x14ac:dyDescent="0.15">
      <c r="A8460" t="s">
        <v>1399</v>
      </c>
      <c r="B8460" t="s">
        <v>38</v>
      </c>
      <c r="C8460" t="s">
        <v>344</v>
      </c>
      <c r="D8460" s="28">
        <v>51136</v>
      </c>
      <c r="E8460">
        <v>0</v>
      </c>
    </row>
    <row r="8461" spans="1:5" x14ac:dyDescent="0.15">
      <c r="A8461" t="s">
        <v>1399</v>
      </c>
      <c r="B8461" t="s">
        <v>38</v>
      </c>
      <c r="C8461" t="s">
        <v>344</v>
      </c>
      <c r="D8461" s="28">
        <v>52963</v>
      </c>
      <c r="E8461">
        <v>0</v>
      </c>
    </row>
    <row r="8462" spans="1:5" x14ac:dyDescent="0.15">
      <c r="A8462" t="s">
        <v>1399</v>
      </c>
      <c r="B8462" t="s">
        <v>38</v>
      </c>
      <c r="C8462" t="s">
        <v>345</v>
      </c>
      <c r="D8462" s="28">
        <v>46023</v>
      </c>
      <c r="E8462">
        <v>0</v>
      </c>
    </row>
    <row r="8463" spans="1:5" x14ac:dyDescent="0.15">
      <c r="A8463" t="s">
        <v>1399</v>
      </c>
      <c r="B8463" t="s">
        <v>38</v>
      </c>
      <c r="C8463" t="s">
        <v>345</v>
      </c>
      <c r="D8463" s="28">
        <v>46753</v>
      </c>
      <c r="E8463">
        <v>0</v>
      </c>
    </row>
    <row r="8464" spans="1:5" x14ac:dyDescent="0.15">
      <c r="A8464" t="s">
        <v>1399</v>
      </c>
      <c r="B8464" t="s">
        <v>38</v>
      </c>
      <c r="C8464" t="s">
        <v>345</v>
      </c>
      <c r="D8464" s="28">
        <v>47484</v>
      </c>
      <c r="E8464">
        <v>0</v>
      </c>
    </row>
    <row r="8465" spans="1:5" x14ac:dyDescent="0.15">
      <c r="A8465" t="s">
        <v>1399</v>
      </c>
      <c r="B8465" t="s">
        <v>38</v>
      </c>
      <c r="C8465" t="s">
        <v>345</v>
      </c>
      <c r="D8465" s="28">
        <v>48214</v>
      </c>
      <c r="E8465">
        <v>0</v>
      </c>
    </row>
    <row r="8466" spans="1:5" x14ac:dyDescent="0.15">
      <c r="A8466" t="s">
        <v>1399</v>
      </c>
      <c r="B8466" t="s">
        <v>38</v>
      </c>
      <c r="C8466" t="s">
        <v>345</v>
      </c>
      <c r="D8466" s="28">
        <v>48945</v>
      </c>
      <c r="E8466">
        <v>0</v>
      </c>
    </row>
    <row r="8467" spans="1:5" x14ac:dyDescent="0.15">
      <c r="A8467" t="s">
        <v>1399</v>
      </c>
      <c r="B8467" t="s">
        <v>38</v>
      </c>
      <c r="C8467" t="s">
        <v>345</v>
      </c>
      <c r="D8467" s="28">
        <v>49310</v>
      </c>
      <c r="E8467">
        <v>0</v>
      </c>
    </row>
    <row r="8468" spans="1:5" x14ac:dyDescent="0.15">
      <c r="A8468" t="s">
        <v>1399</v>
      </c>
      <c r="B8468" t="s">
        <v>38</v>
      </c>
      <c r="C8468" t="s">
        <v>345</v>
      </c>
      <c r="D8468" s="28">
        <v>50771</v>
      </c>
      <c r="E8468">
        <v>0</v>
      </c>
    </row>
    <row r="8469" spans="1:5" x14ac:dyDescent="0.15">
      <c r="A8469" t="s">
        <v>1399</v>
      </c>
      <c r="B8469" t="s">
        <v>38</v>
      </c>
      <c r="C8469" t="s">
        <v>345</v>
      </c>
      <c r="D8469" s="28">
        <v>51136</v>
      </c>
      <c r="E8469">
        <v>0</v>
      </c>
    </row>
    <row r="8470" spans="1:5" x14ac:dyDescent="0.15">
      <c r="A8470" t="s">
        <v>1399</v>
      </c>
      <c r="B8470" t="s">
        <v>38</v>
      </c>
      <c r="C8470" t="s">
        <v>345</v>
      </c>
      <c r="D8470" s="28">
        <v>52963</v>
      </c>
      <c r="E8470">
        <v>0</v>
      </c>
    </row>
    <row r="8471" spans="1:5" x14ac:dyDescent="0.15">
      <c r="A8471" t="s">
        <v>1399</v>
      </c>
      <c r="B8471" t="s">
        <v>38</v>
      </c>
      <c r="C8471" t="s">
        <v>350</v>
      </c>
      <c r="D8471" s="28">
        <v>46023</v>
      </c>
      <c r="E8471">
        <v>0</v>
      </c>
    </row>
    <row r="8472" spans="1:5" x14ac:dyDescent="0.15">
      <c r="A8472" t="s">
        <v>1399</v>
      </c>
      <c r="B8472" t="s">
        <v>38</v>
      </c>
      <c r="C8472" t="s">
        <v>350</v>
      </c>
      <c r="D8472" s="28">
        <v>46753</v>
      </c>
      <c r="E8472">
        <v>0</v>
      </c>
    </row>
    <row r="8473" spans="1:5" x14ac:dyDescent="0.15">
      <c r="A8473" t="s">
        <v>1399</v>
      </c>
      <c r="B8473" t="s">
        <v>38</v>
      </c>
      <c r="C8473" t="s">
        <v>350</v>
      </c>
      <c r="D8473" s="28">
        <v>47484</v>
      </c>
      <c r="E8473">
        <v>0</v>
      </c>
    </row>
    <row r="8474" spans="1:5" x14ac:dyDescent="0.15">
      <c r="A8474" t="s">
        <v>1399</v>
      </c>
      <c r="B8474" t="s">
        <v>38</v>
      </c>
      <c r="C8474" t="s">
        <v>350</v>
      </c>
      <c r="D8474" s="28">
        <v>48214</v>
      </c>
      <c r="E8474">
        <v>0</v>
      </c>
    </row>
    <row r="8475" spans="1:5" x14ac:dyDescent="0.15">
      <c r="A8475" t="s">
        <v>1399</v>
      </c>
      <c r="B8475" t="s">
        <v>38</v>
      </c>
      <c r="C8475" t="s">
        <v>350</v>
      </c>
      <c r="D8475" s="28">
        <v>48945</v>
      </c>
      <c r="E8475">
        <v>0</v>
      </c>
    </row>
    <row r="8476" spans="1:5" x14ac:dyDescent="0.15">
      <c r="A8476" t="s">
        <v>1399</v>
      </c>
      <c r="B8476" t="s">
        <v>38</v>
      </c>
      <c r="C8476" t="s">
        <v>350</v>
      </c>
      <c r="D8476" s="28">
        <v>49310</v>
      </c>
      <c r="E8476">
        <v>0</v>
      </c>
    </row>
    <row r="8477" spans="1:5" x14ac:dyDescent="0.15">
      <c r="A8477" t="s">
        <v>1399</v>
      </c>
      <c r="B8477" t="s">
        <v>38</v>
      </c>
      <c r="C8477" t="s">
        <v>350</v>
      </c>
      <c r="D8477" s="28">
        <v>50771</v>
      </c>
      <c r="E8477">
        <v>0</v>
      </c>
    </row>
    <row r="8478" spans="1:5" x14ac:dyDescent="0.15">
      <c r="A8478" t="s">
        <v>1399</v>
      </c>
      <c r="B8478" t="s">
        <v>38</v>
      </c>
      <c r="C8478" t="s">
        <v>350</v>
      </c>
      <c r="D8478" s="28">
        <v>51136</v>
      </c>
      <c r="E8478">
        <v>0</v>
      </c>
    </row>
    <row r="8479" spans="1:5" x14ac:dyDescent="0.15">
      <c r="A8479" t="s">
        <v>1399</v>
      </c>
      <c r="B8479" t="s">
        <v>38</v>
      </c>
      <c r="C8479" t="s">
        <v>350</v>
      </c>
      <c r="D8479" s="28">
        <v>52963</v>
      </c>
      <c r="E8479">
        <v>0</v>
      </c>
    </row>
    <row r="8480" spans="1:5" x14ac:dyDescent="0.15">
      <c r="A8480" t="s">
        <v>1399</v>
      </c>
      <c r="B8480" t="s">
        <v>38</v>
      </c>
      <c r="C8480" t="s">
        <v>349</v>
      </c>
      <c r="D8480" s="28">
        <v>46023</v>
      </c>
      <c r="E8480">
        <v>0</v>
      </c>
    </row>
    <row r="8481" spans="1:5" x14ac:dyDescent="0.15">
      <c r="A8481" t="s">
        <v>1399</v>
      </c>
      <c r="B8481" t="s">
        <v>38</v>
      </c>
      <c r="C8481" t="s">
        <v>349</v>
      </c>
      <c r="D8481" s="28">
        <v>46753</v>
      </c>
      <c r="E8481">
        <v>0</v>
      </c>
    </row>
    <row r="8482" spans="1:5" x14ac:dyDescent="0.15">
      <c r="A8482" t="s">
        <v>1399</v>
      </c>
      <c r="B8482" t="s">
        <v>38</v>
      </c>
      <c r="C8482" t="s">
        <v>349</v>
      </c>
      <c r="D8482" s="28">
        <v>47484</v>
      </c>
      <c r="E8482">
        <v>0</v>
      </c>
    </row>
    <row r="8483" spans="1:5" x14ac:dyDescent="0.15">
      <c r="A8483" t="s">
        <v>1399</v>
      </c>
      <c r="B8483" t="s">
        <v>38</v>
      </c>
      <c r="C8483" t="s">
        <v>349</v>
      </c>
      <c r="D8483" s="28">
        <v>48214</v>
      </c>
      <c r="E8483">
        <v>0</v>
      </c>
    </row>
    <row r="8484" spans="1:5" x14ac:dyDescent="0.15">
      <c r="A8484" t="s">
        <v>1399</v>
      </c>
      <c r="B8484" t="s">
        <v>38</v>
      </c>
      <c r="C8484" t="s">
        <v>349</v>
      </c>
      <c r="D8484" s="28">
        <v>48945</v>
      </c>
      <c r="E8484">
        <v>0</v>
      </c>
    </row>
    <row r="8485" spans="1:5" x14ac:dyDescent="0.15">
      <c r="A8485" t="s">
        <v>1399</v>
      </c>
      <c r="B8485" t="s">
        <v>38</v>
      </c>
      <c r="C8485" t="s">
        <v>349</v>
      </c>
      <c r="D8485" s="28">
        <v>49310</v>
      </c>
      <c r="E8485">
        <v>0</v>
      </c>
    </row>
    <row r="8486" spans="1:5" x14ac:dyDescent="0.15">
      <c r="A8486" t="s">
        <v>1399</v>
      </c>
      <c r="B8486" t="s">
        <v>38</v>
      </c>
      <c r="C8486" t="s">
        <v>349</v>
      </c>
      <c r="D8486" s="28">
        <v>50771</v>
      </c>
      <c r="E8486">
        <v>0</v>
      </c>
    </row>
    <row r="8487" spans="1:5" x14ac:dyDescent="0.15">
      <c r="A8487" t="s">
        <v>1399</v>
      </c>
      <c r="B8487" t="s">
        <v>38</v>
      </c>
      <c r="C8487" t="s">
        <v>349</v>
      </c>
      <c r="D8487" s="28">
        <v>51136</v>
      </c>
      <c r="E8487">
        <v>0</v>
      </c>
    </row>
    <row r="8488" spans="1:5" x14ac:dyDescent="0.15">
      <c r="A8488" t="s">
        <v>1399</v>
      </c>
      <c r="B8488" t="s">
        <v>38</v>
      </c>
      <c r="C8488" t="s">
        <v>349</v>
      </c>
      <c r="D8488" s="28">
        <v>52963</v>
      </c>
      <c r="E8488">
        <v>0</v>
      </c>
    </row>
    <row r="8489" spans="1:5" x14ac:dyDescent="0.15">
      <c r="A8489" t="s">
        <v>1399</v>
      </c>
      <c r="B8489" t="s">
        <v>38</v>
      </c>
      <c r="C8489" t="s">
        <v>351</v>
      </c>
      <c r="D8489" s="28">
        <v>46023</v>
      </c>
      <c r="E8489">
        <v>0</v>
      </c>
    </row>
    <row r="8490" spans="1:5" x14ac:dyDescent="0.15">
      <c r="A8490" t="s">
        <v>1399</v>
      </c>
      <c r="B8490" t="s">
        <v>38</v>
      </c>
      <c r="C8490" t="s">
        <v>351</v>
      </c>
      <c r="D8490" s="28">
        <v>46753</v>
      </c>
      <c r="E8490">
        <v>0</v>
      </c>
    </row>
    <row r="8491" spans="1:5" x14ac:dyDescent="0.15">
      <c r="A8491" t="s">
        <v>1399</v>
      </c>
      <c r="B8491" t="s">
        <v>38</v>
      </c>
      <c r="C8491" t="s">
        <v>351</v>
      </c>
      <c r="D8491" s="28">
        <v>47484</v>
      </c>
      <c r="E8491">
        <v>0</v>
      </c>
    </row>
    <row r="8492" spans="1:5" x14ac:dyDescent="0.15">
      <c r="A8492" t="s">
        <v>1399</v>
      </c>
      <c r="B8492" t="s">
        <v>38</v>
      </c>
      <c r="C8492" t="s">
        <v>351</v>
      </c>
      <c r="D8492" s="28">
        <v>48214</v>
      </c>
      <c r="E8492">
        <v>0</v>
      </c>
    </row>
    <row r="8493" spans="1:5" x14ac:dyDescent="0.15">
      <c r="A8493" t="s">
        <v>1399</v>
      </c>
      <c r="B8493" t="s">
        <v>38</v>
      </c>
      <c r="C8493" t="s">
        <v>351</v>
      </c>
      <c r="D8493" s="28">
        <v>48945</v>
      </c>
      <c r="E8493">
        <v>0</v>
      </c>
    </row>
    <row r="8494" spans="1:5" x14ac:dyDescent="0.15">
      <c r="A8494" t="s">
        <v>1399</v>
      </c>
      <c r="B8494" t="s">
        <v>38</v>
      </c>
      <c r="C8494" t="s">
        <v>351</v>
      </c>
      <c r="D8494" s="28">
        <v>49310</v>
      </c>
      <c r="E8494">
        <v>0</v>
      </c>
    </row>
    <row r="8495" spans="1:5" x14ac:dyDescent="0.15">
      <c r="A8495" t="s">
        <v>1399</v>
      </c>
      <c r="B8495" t="s">
        <v>38</v>
      </c>
      <c r="C8495" t="s">
        <v>351</v>
      </c>
      <c r="D8495" s="28">
        <v>50771</v>
      </c>
      <c r="E8495">
        <v>0</v>
      </c>
    </row>
    <row r="8496" spans="1:5" x14ac:dyDescent="0.15">
      <c r="A8496" t="s">
        <v>1399</v>
      </c>
      <c r="B8496" t="s">
        <v>38</v>
      </c>
      <c r="C8496" t="s">
        <v>351</v>
      </c>
      <c r="D8496" s="28">
        <v>51136</v>
      </c>
      <c r="E8496">
        <v>0</v>
      </c>
    </row>
    <row r="8497" spans="1:5" x14ac:dyDescent="0.15">
      <c r="A8497" t="s">
        <v>1399</v>
      </c>
      <c r="B8497" t="s">
        <v>38</v>
      </c>
      <c r="C8497" t="s">
        <v>351</v>
      </c>
      <c r="D8497" s="28">
        <v>52963</v>
      </c>
      <c r="E8497">
        <v>0</v>
      </c>
    </row>
    <row r="8498" spans="1:5" x14ac:dyDescent="0.15">
      <c r="A8498" t="s">
        <v>1399</v>
      </c>
      <c r="B8498" t="s">
        <v>38</v>
      </c>
      <c r="C8498" t="s">
        <v>352</v>
      </c>
      <c r="D8498" s="28">
        <v>46023</v>
      </c>
      <c r="E8498">
        <v>0</v>
      </c>
    </row>
    <row r="8499" spans="1:5" x14ac:dyDescent="0.15">
      <c r="A8499" t="s">
        <v>1399</v>
      </c>
      <c r="B8499" t="s">
        <v>38</v>
      </c>
      <c r="C8499" t="s">
        <v>352</v>
      </c>
      <c r="D8499" s="28">
        <v>46753</v>
      </c>
      <c r="E8499">
        <v>0</v>
      </c>
    </row>
    <row r="8500" spans="1:5" x14ac:dyDescent="0.15">
      <c r="A8500" t="s">
        <v>1399</v>
      </c>
      <c r="B8500" t="s">
        <v>38</v>
      </c>
      <c r="C8500" t="s">
        <v>352</v>
      </c>
      <c r="D8500" s="28">
        <v>47484</v>
      </c>
      <c r="E8500">
        <v>0</v>
      </c>
    </row>
    <row r="8501" spans="1:5" x14ac:dyDescent="0.15">
      <c r="A8501" t="s">
        <v>1399</v>
      </c>
      <c r="B8501" t="s">
        <v>38</v>
      </c>
      <c r="C8501" t="s">
        <v>352</v>
      </c>
      <c r="D8501" s="28">
        <v>48214</v>
      </c>
      <c r="E8501">
        <v>0</v>
      </c>
    </row>
    <row r="8502" spans="1:5" x14ac:dyDescent="0.15">
      <c r="A8502" t="s">
        <v>1399</v>
      </c>
      <c r="B8502" t="s">
        <v>38</v>
      </c>
      <c r="C8502" t="s">
        <v>352</v>
      </c>
      <c r="D8502" s="28">
        <v>48945</v>
      </c>
      <c r="E8502">
        <v>0</v>
      </c>
    </row>
    <row r="8503" spans="1:5" x14ac:dyDescent="0.15">
      <c r="A8503" t="s">
        <v>1399</v>
      </c>
      <c r="B8503" t="s">
        <v>38</v>
      </c>
      <c r="C8503" t="s">
        <v>352</v>
      </c>
      <c r="D8503" s="28">
        <v>49310</v>
      </c>
      <c r="E8503">
        <v>0</v>
      </c>
    </row>
    <row r="8504" spans="1:5" x14ac:dyDescent="0.15">
      <c r="A8504" t="s">
        <v>1399</v>
      </c>
      <c r="B8504" t="s">
        <v>38</v>
      </c>
      <c r="C8504" t="s">
        <v>352</v>
      </c>
      <c r="D8504" s="28">
        <v>50771</v>
      </c>
      <c r="E8504">
        <v>0</v>
      </c>
    </row>
    <row r="8505" spans="1:5" x14ac:dyDescent="0.15">
      <c r="A8505" t="s">
        <v>1399</v>
      </c>
      <c r="B8505" t="s">
        <v>38</v>
      </c>
      <c r="C8505" t="s">
        <v>352</v>
      </c>
      <c r="D8505" s="28">
        <v>51136</v>
      </c>
      <c r="E8505">
        <v>0</v>
      </c>
    </row>
    <row r="8506" spans="1:5" x14ac:dyDescent="0.15">
      <c r="A8506" t="s">
        <v>1399</v>
      </c>
      <c r="B8506" t="s">
        <v>38</v>
      </c>
      <c r="C8506" t="s">
        <v>352</v>
      </c>
      <c r="D8506" s="28">
        <v>52963</v>
      </c>
      <c r="E8506">
        <v>0</v>
      </c>
    </row>
    <row r="8507" spans="1:5" x14ac:dyDescent="0.15">
      <c r="A8507" t="s">
        <v>1368</v>
      </c>
      <c r="B8507" t="s">
        <v>38</v>
      </c>
      <c r="C8507" t="s">
        <v>203</v>
      </c>
      <c r="D8507" s="28">
        <v>46023</v>
      </c>
      <c r="E8507">
        <v>0</v>
      </c>
    </row>
    <row r="8508" spans="1:5" x14ac:dyDescent="0.15">
      <c r="A8508" t="s">
        <v>1368</v>
      </c>
      <c r="B8508" t="s">
        <v>38</v>
      </c>
      <c r="C8508" t="s">
        <v>203</v>
      </c>
      <c r="D8508" s="28">
        <v>46753</v>
      </c>
      <c r="E8508">
        <v>0</v>
      </c>
    </row>
    <row r="8509" spans="1:5" x14ac:dyDescent="0.15">
      <c r="A8509" t="s">
        <v>1368</v>
      </c>
      <c r="B8509" t="s">
        <v>38</v>
      </c>
      <c r="C8509" t="s">
        <v>203</v>
      </c>
      <c r="D8509" s="28">
        <v>47484</v>
      </c>
      <c r="E8509">
        <v>0</v>
      </c>
    </row>
    <row r="8510" spans="1:5" x14ac:dyDescent="0.15">
      <c r="A8510" t="s">
        <v>1368</v>
      </c>
      <c r="B8510" t="s">
        <v>38</v>
      </c>
      <c r="C8510" t="s">
        <v>203</v>
      </c>
      <c r="D8510" s="28">
        <v>48214</v>
      </c>
      <c r="E8510">
        <v>0</v>
      </c>
    </row>
    <row r="8511" spans="1:5" x14ac:dyDescent="0.15">
      <c r="A8511" t="s">
        <v>1368</v>
      </c>
      <c r="B8511" t="s">
        <v>38</v>
      </c>
      <c r="C8511" t="s">
        <v>203</v>
      </c>
      <c r="D8511" s="28">
        <v>48945</v>
      </c>
      <c r="E8511">
        <v>0</v>
      </c>
    </row>
    <row r="8512" spans="1:5" x14ac:dyDescent="0.15">
      <c r="A8512" t="s">
        <v>1368</v>
      </c>
      <c r="B8512" t="s">
        <v>38</v>
      </c>
      <c r="C8512" t="s">
        <v>203</v>
      </c>
      <c r="D8512" s="28">
        <v>49310</v>
      </c>
      <c r="E8512">
        <v>0</v>
      </c>
    </row>
    <row r="8513" spans="1:5" x14ac:dyDescent="0.15">
      <c r="A8513" t="s">
        <v>1368</v>
      </c>
      <c r="B8513" t="s">
        <v>38</v>
      </c>
      <c r="C8513" t="s">
        <v>203</v>
      </c>
      <c r="D8513" s="28">
        <v>50771</v>
      </c>
      <c r="E8513">
        <v>0</v>
      </c>
    </row>
    <row r="8514" spans="1:5" x14ac:dyDescent="0.15">
      <c r="A8514" t="s">
        <v>1368</v>
      </c>
      <c r="B8514" t="s">
        <v>38</v>
      </c>
      <c r="C8514" t="s">
        <v>203</v>
      </c>
      <c r="D8514" s="28">
        <v>51136</v>
      </c>
      <c r="E8514">
        <v>0</v>
      </c>
    </row>
    <row r="8515" spans="1:5" x14ac:dyDescent="0.15">
      <c r="A8515" t="s">
        <v>1368</v>
      </c>
      <c r="B8515" t="s">
        <v>38</v>
      </c>
      <c r="C8515" t="s">
        <v>203</v>
      </c>
      <c r="D8515" s="28">
        <v>52963</v>
      </c>
      <c r="E8515">
        <v>0</v>
      </c>
    </row>
    <row r="8516" spans="1:5" x14ac:dyDescent="0.15">
      <c r="A8516" t="s">
        <v>1368</v>
      </c>
      <c r="B8516" t="s">
        <v>38</v>
      </c>
      <c r="C8516" t="s">
        <v>344</v>
      </c>
      <c r="D8516" s="28">
        <v>46023</v>
      </c>
      <c r="E8516">
        <v>0</v>
      </c>
    </row>
    <row r="8517" spans="1:5" x14ac:dyDescent="0.15">
      <c r="A8517" t="s">
        <v>1368</v>
      </c>
      <c r="B8517" t="s">
        <v>38</v>
      </c>
      <c r="C8517" t="s">
        <v>344</v>
      </c>
      <c r="D8517" s="28">
        <v>46753</v>
      </c>
      <c r="E8517">
        <v>0</v>
      </c>
    </row>
    <row r="8518" spans="1:5" x14ac:dyDescent="0.15">
      <c r="A8518" t="s">
        <v>1368</v>
      </c>
      <c r="B8518" t="s">
        <v>38</v>
      </c>
      <c r="C8518" t="s">
        <v>344</v>
      </c>
      <c r="D8518" s="28">
        <v>47484</v>
      </c>
      <c r="E8518">
        <v>0</v>
      </c>
    </row>
    <row r="8519" spans="1:5" x14ac:dyDescent="0.15">
      <c r="A8519" t="s">
        <v>1368</v>
      </c>
      <c r="B8519" t="s">
        <v>38</v>
      </c>
      <c r="C8519" t="s">
        <v>344</v>
      </c>
      <c r="D8519" s="28">
        <v>48214</v>
      </c>
      <c r="E8519">
        <v>0</v>
      </c>
    </row>
    <row r="8520" spans="1:5" x14ac:dyDescent="0.15">
      <c r="A8520" t="s">
        <v>1368</v>
      </c>
      <c r="B8520" t="s">
        <v>38</v>
      </c>
      <c r="C8520" t="s">
        <v>344</v>
      </c>
      <c r="D8520" s="28">
        <v>48945</v>
      </c>
      <c r="E8520">
        <v>0</v>
      </c>
    </row>
    <row r="8521" spans="1:5" x14ac:dyDescent="0.15">
      <c r="A8521" t="s">
        <v>1368</v>
      </c>
      <c r="B8521" t="s">
        <v>38</v>
      </c>
      <c r="C8521" t="s">
        <v>344</v>
      </c>
      <c r="D8521" s="28">
        <v>49310</v>
      </c>
      <c r="E8521">
        <v>0</v>
      </c>
    </row>
    <row r="8522" spans="1:5" x14ac:dyDescent="0.15">
      <c r="A8522" t="s">
        <v>1368</v>
      </c>
      <c r="B8522" t="s">
        <v>38</v>
      </c>
      <c r="C8522" t="s">
        <v>344</v>
      </c>
      <c r="D8522" s="28">
        <v>50771</v>
      </c>
      <c r="E8522">
        <v>0</v>
      </c>
    </row>
    <row r="8523" spans="1:5" x14ac:dyDescent="0.15">
      <c r="A8523" t="s">
        <v>1368</v>
      </c>
      <c r="B8523" t="s">
        <v>38</v>
      </c>
      <c r="C8523" t="s">
        <v>344</v>
      </c>
      <c r="D8523" s="28">
        <v>51136</v>
      </c>
      <c r="E8523">
        <v>0</v>
      </c>
    </row>
    <row r="8524" spans="1:5" x14ac:dyDescent="0.15">
      <c r="A8524" t="s">
        <v>1368</v>
      </c>
      <c r="B8524" t="s">
        <v>38</v>
      </c>
      <c r="C8524" t="s">
        <v>344</v>
      </c>
      <c r="D8524" s="28">
        <v>52963</v>
      </c>
      <c r="E8524">
        <v>0</v>
      </c>
    </row>
    <row r="8525" spans="1:5" x14ac:dyDescent="0.15">
      <c r="A8525" t="s">
        <v>1368</v>
      </c>
      <c r="B8525" t="s">
        <v>38</v>
      </c>
      <c r="C8525" t="s">
        <v>345</v>
      </c>
      <c r="D8525" s="28">
        <v>46023</v>
      </c>
      <c r="E8525">
        <v>0</v>
      </c>
    </row>
    <row r="8526" spans="1:5" x14ac:dyDescent="0.15">
      <c r="A8526" t="s">
        <v>1368</v>
      </c>
      <c r="B8526" t="s">
        <v>38</v>
      </c>
      <c r="C8526" t="s">
        <v>345</v>
      </c>
      <c r="D8526" s="28">
        <v>46753</v>
      </c>
      <c r="E8526">
        <v>0</v>
      </c>
    </row>
    <row r="8527" spans="1:5" x14ac:dyDescent="0.15">
      <c r="A8527" t="s">
        <v>1368</v>
      </c>
      <c r="B8527" t="s">
        <v>38</v>
      </c>
      <c r="C8527" t="s">
        <v>345</v>
      </c>
      <c r="D8527" s="28">
        <v>47484</v>
      </c>
      <c r="E8527">
        <v>0</v>
      </c>
    </row>
    <row r="8528" spans="1:5" x14ac:dyDescent="0.15">
      <c r="A8528" t="s">
        <v>1368</v>
      </c>
      <c r="B8528" t="s">
        <v>38</v>
      </c>
      <c r="C8528" t="s">
        <v>345</v>
      </c>
      <c r="D8528" s="28">
        <v>48214</v>
      </c>
      <c r="E8528">
        <v>0</v>
      </c>
    </row>
    <row r="8529" spans="1:5" x14ac:dyDescent="0.15">
      <c r="A8529" t="s">
        <v>1368</v>
      </c>
      <c r="B8529" t="s">
        <v>38</v>
      </c>
      <c r="C8529" t="s">
        <v>345</v>
      </c>
      <c r="D8529" s="28">
        <v>48945</v>
      </c>
      <c r="E8529">
        <v>0</v>
      </c>
    </row>
    <row r="8530" spans="1:5" x14ac:dyDescent="0.15">
      <c r="A8530" t="s">
        <v>1368</v>
      </c>
      <c r="B8530" t="s">
        <v>38</v>
      </c>
      <c r="C8530" t="s">
        <v>345</v>
      </c>
      <c r="D8530" s="28">
        <v>49310</v>
      </c>
      <c r="E8530">
        <v>0</v>
      </c>
    </row>
    <row r="8531" spans="1:5" x14ac:dyDescent="0.15">
      <c r="A8531" t="s">
        <v>1368</v>
      </c>
      <c r="B8531" t="s">
        <v>38</v>
      </c>
      <c r="C8531" t="s">
        <v>345</v>
      </c>
      <c r="D8531" s="28">
        <v>50771</v>
      </c>
      <c r="E8531">
        <v>0</v>
      </c>
    </row>
    <row r="8532" spans="1:5" x14ac:dyDescent="0.15">
      <c r="A8532" t="s">
        <v>1368</v>
      </c>
      <c r="B8532" t="s">
        <v>38</v>
      </c>
      <c r="C8532" t="s">
        <v>345</v>
      </c>
      <c r="D8532" s="28">
        <v>51136</v>
      </c>
      <c r="E8532">
        <v>0</v>
      </c>
    </row>
    <row r="8533" spans="1:5" x14ac:dyDescent="0.15">
      <c r="A8533" t="s">
        <v>1368</v>
      </c>
      <c r="B8533" t="s">
        <v>38</v>
      </c>
      <c r="C8533" t="s">
        <v>345</v>
      </c>
      <c r="D8533" s="28">
        <v>52963</v>
      </c>
      <c r="E8533">
        <v>0</v>
      </c>
    </row>
    <row r="8534" spans="1:5" x14ac:dyDescent="0.15">
      <c r="A8534" t="s">
        <v>1368</v>
      </c>
      <c r="B8534" t="s">
        <v>38</v>
      </c>
      <c r="C8534" t="s">
        <v>350</v>
      </c>
      <c r="D8534" s="28">
        <v>46023</v>
      </c>
      <c r="E8534">
        <v>0</v>
      </c>
    </row>
    <row r="8535" spans="1:5" x14ac:dyDescent="0.15">
      <c r="A8535" t="s">
        <v>1368</v>
      </c>
      <c r="B8535" t="s">
        <v>38</v>
      </c>
      <c r="C8535" t="s">
        <v>350</v>
      </c>
      <c r="D8535" s="28">
        <v>46753</v>
      </c>
      <c r="E8535">
        <v>0</v>
      </c>
    </row>
    <row r="8536" spans="1:5" x14ac:dyDescent="0.15">
      <c r="A8536" t="s">
        <v>1368</v>
      </c>
      <c r="B8536" t="s">
        <v>38</v>
      </c>
      <c r="C8536" t="s">
        <v>350</v>
      </c>
      <c r="D8536" s="28">
        <v>47484</v>
      </c>
      <c r="E8536">
        <v>0</v>
      </c>
    </row>
    <row r="8537" spans="1:5" x14ac:dyDescent="0.15">
      <c r="A8537" t="s">
        <v>1368</v>
      </c>
      <c r="B8537" t="s">
        <v>38</v>
      </c>
      <c r="C8537" t="s">
        <v>350</v>
      </c>
      <c r="D8537" s="28">
        <v>48214</v>
      </c>
      <c r="E8537">
        <v>0</v>
      </c>
    </row>
    <row r="8538" spans="1:5" x14ac:dyDescent="0.15">
      <c r="A8538" t="s">
        <v>1368</v>
      </c>
      <c r="B8538" t="s">
        <v>38</v>
      </c>
      <c r="C8538" t="s">
        <v>350</v>
      </c>
      <c r="D8538" s="28">
        <v>48945</v>
      </c>
      <c r="E8538">
        <v>0</v>
      </c>
    </row>
    <row r="8539" spans="1:5" x14ac:dyDescent="0.15">
      <c r="A8539" t="s">
        <v>1368</v>
      </c>
      <c r="B8539" t="s">
        <v>38</v>
      </c>
      <c r="C8539" t="s">
        <v>350</v>
      </c>
      <c r="D8539" s="28">
        <v>49310</v>
      </c>
      <c r="E8539">
        <v>0</v>
      </c>
    </row>
    <row r="8540" spans="1:5" x14ac:dyDescent="0.15">
      <c r="A8540" t="s">
        <v>1368</v>
      </c>
      <c r="B8540" t="s">
        <v>38</v>
      </c>
      <c r="C8540" t="s">
        <v>350</v>
      </c>
      <c r="D8540" s="28">
        <v>50771</v>
      </c>
      <c r="E8540">
        <v>0</v>
      </c>
    </row>
    <row r="8541" spans="1:5" x14ac:dyDescent="0.15">
      <c r="A8541" t="s">
        <v>1368</v>
      </c>
      <c r="B8541" t="s">
        <v>38</v>
      </c>
      <c r="C8541" t="s">
        <v>350</v>
      </c>
      <c r="D8541" s="28">
        <v>51136</v>
      </c>
      <c r="E8541">
        <v>0</v>
      </c>
    </row>
    <row r="8542" spans="1:5" x14ac:dyDescent="0.15">
      <c r="A8542" t="s">
        <v>1368</v>
      </c>
      <c r="B8542" t="s">
        <v>38</v>
      </c>
      <c r="C8542" t="s">
        <v>350</v>
      </c>
      <c r="D8542" s="28">
        <v>52963</v>
      </c>
      <c r="E8542">
        <v>0</v>
      </c>
    </row>
    <row r="8543" spans="1:5" x14ac:dyDescent="0.15">
      <c r="A8543" t="s">
        <v>1368</v>
      </c>
      <c r="B8543" t="s">
        <v>38</v>
      </c>
      <c r="C8543" t="s">
        <v>349</v>
      </c>
      <c r="D8543" s="28">
        <v>46023</v>
      </c>
      <c r="E8543">
        <v>0</v>
      </c>
    </row>
    <row r="8544" spans="1:5" x14ac:dyDescent="0.15">
      <c r="A8544" t="s">
        <v>1368</v>
      </c>
      <c r="B8544" t="s">
        <v>38</v>
      </c>
      <c r="C8544" t="s">
        <v>349</v>
      </c>
      <c r="D8544" s="28">
        <v>46753</v>
      </c>
      <c r="E8544">
        <v>0</v>
      </c>
    </row>
    <row r="8545" spans="1:5" x14ac:dyDescent="0.15">
      <c r="A8545" t="s">
        <v>1368</v>
      </c>
      <c r="B8545" t="s">
        <v>38</v>
      </c>
      <c r="C8545" t="s">
        <v>349</v>
      </c>
      <c r="D8545" s="28">
        <v>47484</v>
      </c>
      <c r="E8545">
        <v>0</v>
      </c>
    </row>
    <row r="8546" spans="1:5" x14ac:dyDescent="0.15">
      <c r="A8546" t="s">
        <v>1368</v>
      </c>
      <c r="B8546" t="s">
        <v>38</v>
      </c>
      <c r="C8546" t="s">
        <v>349</v>
      </c>
      <c r="D8546" s="28">
        <v>48214</v>
      </c>
      <c r="E8546">
        <v>0</v>
      </c>
    </row>
    <row r="8547" spans="1:5" x14ac:dyDescent="0.15">
      <c r="A8547" t="s">
        <v>1368</v>
      </c>
      <c r="B8547" t="s">
        <v>38</v>
      </c>
      <c r="C8547" t="s">
        <v>349</v>
      </c>
      <c r="D8547" s="28">
        <v>48945</v>
      </c>
      <c r="E8547">
        <v>0</v>
      </c>
    </row>
    <row r="8548" spans="1:5" x14ac:dyDescent="0.15">
      <c r="A8548" t="s">
        <v>1368</v>
      </c>
      <c r="B8548" t="s">
        <v>38</v>
      </c>
      <c r="C8548" t="s">
        <v>349</v>
      </c>
      <c r="D8548" s="28">
        <v>49310</v>
      </c>
      <c r="E8548">
        <v>0</v>
      </c>
    </row>
    <row r="8549" spans="1:5" x14ac:dyDescent="0.15">
      <c r="A8549" t="s">
        <v>1368</v>
      </c>
      <c r="B8549" t="s">
        <v>38</v>
      </c>
      <c r="C8549" t="s">
        <v>349</v>
      </c>
      <c r="D8549" s="28">
        <v>50771</v>
      </c>
      <c r="E8549">
        <v>0</v>
      </c>
    </row>
    <row r="8550" spans="1:5" x14ac:dyDescent="0.15">
      <c r="A8550" t="s">
        <v>1368</v>
      </c>
      <c r="B8550" t="s">
        <v>38</v>
      </c>
      <c r="C8550" t="s">
        <v>349</v>
      </c>
      <c r="D8550" s="28">
        <v>51136</v>
      </c>
      <c r="E8550">
        <v>0</v>
      </c>
    </row>
    <row r="8551" spans="1:5" x14ac:dyDescent="0.15">
      <c r="A8551" t="s">
        <v>1368</v>
      </c>
      <c r="B8551" t="s">
        <v>38</v>
      </c>
      <c r="C8551" t="s">
        <v>349</v>
      </c>
      <c r="D8551" s="28">
        <v>52963</v>
      </c>
      <c r="E8551">
        <v>0</v>
      </c>
    </row>
    <row r="8552" spans="1:5" x14ac:dyDescent="0.15">
      <c r="A8552" t="s">
        <v>1368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 x14ac:dyDescent="0.15">
      <c r="A8553" t="s">
        <v>1368</v>
      </c>
      <c r="B8553" t="s">
        <v>38</v>
      </c>
      <c r="C8553" t="s">
        <v>351</v>
      </c>
      <c r="D8553" s="28">
        <v>46753</v>
      </c>
      <c r="E8553">
        <v>0</v>
      </c>
    </row>
    <row r="8554" spans="1:5" x14ac:dyDescent="0.15">
      <c r="A8554" t="s">
        <v>1368</v>
      </c>
      <c r="B8554" t="s">
        <v>38</v>
      </c>
      <c r="C8554" t="s">
        <v>351</v>
      </c>
      <c r="D8554" s="28">
        <v>47484</v>
      </c>
      <c r="E8554">
        <v>0</v>
      </c>
    </row>
    <row r="8555" spans="1:5" x14ac:dyDescent="0.15">
      <c r="A8555" t="s">
        <v>1368</v>
      </c>
      <c r="B8555" t="s">
        <v>38</v>
      </c>
      <c r="C8555" t="s">
        <v>351</v>
      </c>
      <c r="D8555" s="28">
        <v>48214</v>
      </c>
      <c r="E8555">
        <v>0</v>
      </c>
    </row>
    <row r="8556" spans="1:5" x14ac:dyDescent="0.15">
      <c r="A8556" t="s">
        <v>1368</v>
      </c>
      <c r="B8556" t="s">
        <v>38</v>
      </c>
      <c r="C8556" t="s">
        <v>351</v>
      </c>
      <c r="D8556" s="28">
        <v>48945</v>
      </c>
      <c r="E8556">
        <v>0</v>
      </c>
    </row>
    <row r="8557" spans="1:5" x14ac:dyDescent="0.15">
      <c r="A8557" t="s">
        <v>1368</v>
      </c>
      <c r="B8557" t="s">
        <v>38</v>
      </c>
      <c r="C8557" t="s">
        <v>351</v>
      </c>
      <c r="D8557" s="28">
        <v>49310</v>
      </c>
      <c r="E8557">
        <v>0</v>
      </c>
    </row>
    <row r="8558" spans="1:5" x14ac:dyDescent="0.15">
      <c r="A8558" t="s">
        <v>1368</v>
      </c>
      <c r="B8558" t="s">
        <v>38</v>
      </c>
      <c r="C8558" t="s">
        <v>351</v>
      </c>
      <c r="D8558" s="28">
        <v>50771</v>
      </c>
      <c r="E8558">
        <v>0</v>
      </c>
    </row>
    <row r="8559" spans="1:5" x14ac:dyDescent="0.15">
      <c r="A8559" t="s">
        <v>1368</v>
      </c>
      <c r="B8559" t="s">
        <v>38</v>
      </c>
      <c r="C8559" t="s">
        <v>351</v>
      </c>
      <c r="D8559" s="28">
        <v>51136</v>
      </c>
      <c r="E8559">
        <v>0</v>
      </c>
    </row>
    <row r="8560" spans="1:5" x14ac:dyDescent="0.15">
      <c r="A8560" t="s">
        <v>1368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 x14ac:dyDescent="0.15">
      <c r="A8561" t="s">
        <v>1368</v>
      </c>
      <c r="B8561" t="s">
        <v>38</v>
      </c>
      <c r="C8561" t="s">
        <v>352</v>
      </c>
      <c r="D8561" s="28">
        <v>46023</v>
      </c>
      <c r="E8561">
        <v>0</v>
      </c>
    </row>
    <row r="8562" spans="1:5" x14ac:dyDescent="0.15">
      <c r="A8562" t="s">
        <v>1368</v>
      </c>
      <c r="B8562" t="s">
        <v>38</v>
      </c>
      <c r="C8562" t="s">
        <v>352</v>
      </c>
      <c r="D8562" s="28">
        <v>46753</v>
      </c>
      <c r="E8562">
        <v>0</v>
      </c>
    </row>
    <row r="8563" spans="1:5" x14ac:dyDescent="0.15">
      <c r="A8563" t="s">
        <v>1368</v>
      </c>
      <c r="B8563" t="s">
        <v>38</v>
      </c>
      <c r="C8563" t="s">
        <v>352</v>
      </c>
      <c r="D8563" s="28">
        <v>47484</v>
      </c>
      <c r="E8563">
        <v>0</v>
      </c>
    </row>
    <row r="8564" spans="1:5" x14ac:dyDescent="0.15">
      <c r="A8564" t="s">
        <v>1368</v>
      </c>
      <c r="B8564" t="s">
        <v>38</v>
      </c>
      <c r="C8564" t="s">
        <v>352</v>
      </c>
      <c r="D8564" s="28">
        <v>48214</v>
      </c>
      <c r="E8564">
        <v>0</v>
      </c>
    </row>
    <row r="8565" spans="1:5" x14ac:dyDescent="0.15">
      <c r="A8565" t="s">
        <v>1368</v>
      </c>
      <c r="B8565" t="s">
        <v>38</v>
      </c>
      <c r="C8565" t="s">
        <v>352</v>
      </c>
      <c r="D8565" s="28">
        <v>48945</v>
      </c>
      <c r="E8565">
        <v>0</v>
      </c>
    </row>
    <row r="8566" spans="1:5" x14ac:dyDescent="0.15">
      <c r="A8566" t="s">
        <v>1368</v>
      </c>
      <c r="B8566" t="s">
        <v>38</v>
      </c>
      <c r="C8566" t="s">
        <v>352</v>
      </c>
      <c r="D8566" s="28">
        <v>49310</v>
      </c>
      <c r="E8566">
        <v>0</v>
      </c>
    </row>
    <row r="8567" spans="1:5" x14ac:dyDescent="0.15">
      <c r="A8567" t="s">
        <v>1368</v>
      </c>
      <c r="B8567" t="s">
        <v>38</v>
      </c>
      <c r="C8567" t="s">
        <v>352</v>
      </c>
      <c r="D8567" s="28">
        <v>50771</v>
      </c>
      <c r="E8567">
        <v>0</v>
      </c>
    </row>
    <row r="8568" spans="1:5" x14ac:dyDescent="0.15">
      <c r="A8568" t="s">
        <v>1368</v>
      </c>
      <c r="B8568" t="s">
        <v>38</v>
      </c>
      <c r="C8568" t="s">
        <v>352</v>
      </c>
      <c r="D8568" s="28">
        <v>51136</v>
      </c>
      <c r="E8568">
        <v>0</v>
      </c>
    </row>
    <row r="8569" spans="1:5" x14ac:dyDescent="0.15">
      <c r="A8569" t="s">
        <v>1368</v>
      </c>
      <c r="B8569" t="s">
        <v>38</v>
      </c>
      <c r="C8569" t="s">
        <v>352</v>
      </c>
      <c r="D8569" s="28">
        <v>52963</v>
      </c>
      <c r="E8569">
        <v>0</v>
      </c>
    </row>
    <row r="8570" spans="1:5" x14ac:dyDescent="0.15">
      <c r="A8570" t="s">
        <v>1369</v>
      </c>
      <c r="B8570" t="s">
        <v>38</v>
      </c>
      <c r="C8570" t="s">
        <v>203</v>
      </c>
      <c r="D8570" s="28">
        <v>46023</v>
      </c>
      <c r="E8570">
        <v>0</v>
      </c>
    </row>
    <row r="8571" spans="1:5" x14ac:dyDescent="0.15">
      <c r="A8571" t="s">
        <v>1369</v>
      </c>
      <c r="B8571" t="s">
        <v>38</v>
      </c>
      <c r="C8571" t="s">
        <v>203</v>
      </c>
      <c r="D8571" s="28">
        <v>46753</v>
      </c>
      <c r="E8571">
        <v>0</v>
      </c>
    </row>
    <row r="8572" spans="1:5" x14ac:dyDescent="0.15">
      <c r="A8572" t="s">
        <v>1369</v>
      </c>
      <c r="B8572" t="s">
        <v>38</v>
      </c>
      <c r="C8572" t="s">
        <v>203</v>
      </c>
      <c r="D8572" s="28">
        <v>47484</v>
      </c>
      <c r="E8572">
        <v>0</v>
      </c>
    </row>
    <row r="8573" spans="1:5" x14ac:dyDescent="0.15">
      <c r="A8573" t="s">
        <v>1369</v>
      </c>
      <c r="B8573" t="s">
        <v>38</v>
      </c>
      <c r="C8573" t="s">
        <v>203</v>
      </c>
      <c r="D8573" s="28">
        <v>48214</v>
      </c>
      <c r="E8573">
        <v>0</v>
      </c>
    </row>
    <row r="8574" spans="1:5" x14ac:dyDescent="0.15">
      <c r="A8574" t="s">
        <v>1369</v>
      </c>
      <c r="B8574" t="s">
        <v>38</v>
      </c>
      <c r="C8574" t="s">
        <v>203</v>
      </c>
      <c r="D8574" s="28">
        <v>48945</v>
      </c>
      <c r="E8574">
        <v>0</v>
      </c>
    </row>
    <row r="8575" spans="1:5" x14ac:dyDescent="0.15">
      <c r="A8575" t="s">
        <v>1369</v>
      </c>
      <c r="B8575" t="s">
        <v>38</v>
      </c>
      <c r="C8575" t="s">
        <v>203</v>
      </c>
      <c r="D8575" s="28">
        <v>49310</v>
      </c>
      <c r="E8575">
        <v>0</v>
      </c>
    </row>
    <row r="8576" spans="1:5" x14ac:dyDescent="0.15">
      <c r="A8576" t="s">
        <v>1369</v>
      </c>
      <c r="B8576" t="s">
        <v>38</v>
      </c>
      <c r="C8576" t="s">
        <v>203</v>
      </c>
      <c r="D8576" s="28">
        <v>50771</v>
      </c>
      <c r="E8576">
        <v>0</v>
      </c>
    </row>
    <row r="8577" spans="1:5" x14ac:dyDescent="0.15">
      <c r="A8577" t="s">
        <v>1369</v>
      </c>
      <c r="B8577" t="s">
        <v>38</v>
      </c>
      <c r="C8577" t="s">
        <v>203</v>
      </c>
      <c r="D8577" s="28">
        <v>51136</v>
      </c>
      <c r="E8577">
        <v>0</v>
      </c>
    </row>
    <row r="8578" spans="1:5" x14ac:dyDescent="0.15">
      <c r="A8578" t="s">
        <v>1369</v>
      </c>
      <c r="B8578" t="s">
        <v>38</v>
      </c>
      <c r="C8578" t="s">
        <v>203</v>
      </c>
      <c r="D8578" s="28">
        <v>52963</v>
      </c>
      <c r="E8578">
        <v>0</v>
      </c>
    </row>
    <row r="8579" spans="1:5" x14ac:dyDescent="0.15">
      <c r="A8579" t="s">
        <v>1369</v>
      </c>
      <c r="B8579" t="s">
        <v>38</v>
      </c>
      <c r="C8579" t="s">
        <v>344</v>
      </c>
      <c r="D8579" s="28">
        <v>46023</v>
      </c>
      <c r="E8579">
        <v>0</v>
      </c>
    </row>
    <row r="8580" spans="1:5" x14ac:dyDescent="0.15">
      <c r="A8580" t="s">
        <v>1369</v>
      </c>
      <c r="B8580" t="s">
        <v>38</v>
      </c>
      <c r="C8580" t="s">
        <v>344</v>
      </c>
      <c r="D8580" s="28">
        <v>46753</v>
      </c>
      <c r="E8580">
        <v>0</v>
      </c>
    </row>
    <row r="8581" spans="1:5" x14ac:dyDescent="0.15">
      <c r="A8581" t="s">
        <v>1369</v>
      </c>
      <c r="B8581" t="s">
        <v>38</v>
      </c>
      <c r="C8581" t="s">
        <v>344</v>
      </c>
      <c r="D8581" s="28">
        <v>47484</v>
      </c>
      <c r="E8581">
        <v>0</v>
      </c>
    </row>
    <row r="8582" spans="1:5" x14ac:dyDescent="0.15">
      <c r="A8582" t="s">
        <v>1369</v>
      </c>
      <c r="B8582" t="s">
        <v>38</v>
      </c>
      <c r="C8582" t="s">
        <v>344</v>
      </c>
      <c r="D8582" s="28">
        <v>48214</v>
      </c>
      <c r="E8582">
        <v>0</v>
      </c>
    </row>
    <row r="8583" spans="1:5" x14ac:dyDescent="0.15">
      <c r="A8583" t="s">
        <v>1369</v>
      </c>
      <c r="B8583" t="s">
        <v>38</v>
      </c>
      <c r="C8583" t="s">
        <v>344</v>
      </c>
      <c r="D8583" s="28">
        <v>48945</v>
      </c>
      <c r="E8583">
        <v>0</v>
      </c>
    </row>
    <row r="8584" spans="1:5" x14ac:dyDescent="0.15">
      <c r="A8584" t="s">
        <v>1369</v>
      </c>
      <c r="B8584" t="s">
        <v>38</v>
      </c>
      <c r="C8584" t="s">
        <v>344</v>
      </c>
      <c r="D8584" s="28">
        <v>49310</v>
      </c>
      <c r="E8584">
        <v>0</v>
      </c>
    </row>
    <row r="8585" spans="1:5" x14ac:dyDescent="0.15">
      <c r="A8585" t="s">
        <v>1369</v>
      </c>
      <c r="B8585" t="s">
        <v>38</v>
      </c>
      <c r="C8585" t="s">
        <v>344</v>
      </c>
      <c r="D8585" s="28">
        <v>50771</v>
      </c>
      <c r="E8585">
        <v>0</v>
      </c>
    </row>
    <row r="8586" spans="1:5" x14ac:dyDescent="0.15">
      <c r="A8586" t="s">
        <v>1369</v>
      </c>
      <c r="B8586" t="s">
        <v>38</v>
      </c>
      <c r="C8586" t="s">
        <v>344</v>
      </c>
      <c r="D8586" s="28">
        <v>51136</v>
      </c>
      <c r="E8586">
        <v>0</v>
      </c>
    </row>
    <row r="8587" spans="1:5" x14ac:dyDescent="0.15">
      <c r="A8587" t="s">
        <v>1369</v>
      </c>
      <c r="B8587" t="s">
        <v>38</v>
      </c>
      <c r="C8587" t="s">
        <v>344</v>
      </c>
      <c r="D8587" s="28">
        <v>52963</v>
      </c>
      <c r="E8587">
        <v>0</v>
      </c>
    </row>
    <row r="8588" spans="1:5" x14ac:dyDescent="0.15">
      <c r="A8588" t="s">
        <v>1369</v>
      </c>
      <c r="B8588" t="s">
        <v>38</v>
      </c>
      <c r="C8588" t="s">
        <v>345</v>
      </c>
      <c r="D8588" s="28">
        <v>46023</v>
      </c>
      <c r="E8588">
        <v>0</v>
      </c>
    </row>
    <row r="8589" spans="1:5" x14ac:dyDescent="0.15">
      <c r="A8589" t="s">
        <v>1369</v>
      </c>
      <c r="B8589" t="s">
        <v>38</v>
      </c>
      <c r="C8589" t="s">
        <v>345</v>
      </c>
      <c r="D8589" s="28">
        <v>46753</v>
      </c>
      <c r="E8589">
        <v>0</v>
      </c>
    </row>
    <row r="8590" spans="1:5" x14ac:dyDescent="0.15">
      <c r="A8590" t="s">
        <v>1369</v>
      </c>
      <c r="B8590" t="s">
        <v>38</v>
      </c>
      <c r="C8590" t="s">
        <v>345</v>
      </c>
      <c r="D8590" s="28">
        <v>47484</v>
      </c>
      <c r="E8590">
        <v>0</v>
      </c>
    </row>
    <row r="8591" spans="1:5" x14ac:dyDescent="0.15">
      <c r="A8591" t="s">
        <v>1369</v>
      </c>
      <c r="B8591" t="s">
        <v>38</v>
      </c>
      <c r="C8591" t="s">
        <v>345</v>
      </c>
      <c r="D8591" s="28">
        <v>48214</v>
      </c>
      <c r="E8591">
        <v>0</v>
      </c>
    </row>
    <row r="8592" spans="1:5" x14ac:dyDescent="0.15">
      <c r="A8592" t="s">
        <v>1369</v>
      </c>
      <c r="B8592" t="s">
        <v>38</v>
      </c>
      <c r="C8592" t="s">
        <v>345</v>
      </c>
      <c r="D8592" s="28">
        <v>48945</v>
      </c>
      <c r="E8592">
        <v>0</v>
      </c>
    </row>
    <row r="8593" spans="1:5" x14ac:dyDescent="0.15">
      <c r="A8593" t="s">
        <v>1369</v>
      </c>
      <c r="B8593" t="s">
        <v>38</v>
      </c>
      <c r="C8593" t="s">
        <v>345</v>
      </c>
      <c r="D8593" s="28">
        <v>49310</v>
      </c>
      <c r="E8593">
        <v>0</v>
      </c>
    </row>
    <row r="8594" spans="1:5" x14ac:dyDescent="0.15">
      <c r="A8594" t="s">
        <v>1369</v>
      </c>
      <c r="B8594" t="s">
        <v>38</v>
      </c>
      <c r="C8594" t="s">
        <v>345</v>
      </c>
      <c r="D8594" s="28">
        <v>50771</v>
      </c>
      <c r="E8594">
        <v>0</v>
      </c>
    </row>
    <row r="8595" spans="1:5" x14ac:dyDescent="0.15">
      <c r="A8595" t="s">
        <v>1369</v>
      </c>
      <c r="B8595" t="s">
        <v>38</v>
      </c>
      <c r="C8595" t="s">
        <v>345</v>
      </c>
      <c r="D8595" s="28">
        <v>51136</v>
      </c>
      <c r="E8595">
        <v>0</v>
      </c>
    </row>
    <row r="8596" spans="1:5" x14ac:dyDescent="0.15">
      <c r="A8596" t="s">
        <v>1369</v>
      </c>
      <c r="B8596" t="s">
        <v>38</v>
      </c>
      <c r="C8596" t="s">
        <v>345</v>
      </c>
      <c r="D8596" s="28">
        <v>52963</v>
      </c>
      <c r="E8596">
        <v>0</v>
      </c>
    </row>
    <row r="8597" spans="1:5" x14ac:dyDescent="0.15">
      <c r="A8597" t="s">
        <v>1369</v>
      </c>
      <c r="B8597" t="s">
        <v>38</v>
      </c>
      <c r="C8597" t="s">
        <v>350</v>
      </c>
      <c r="D8597" s="28">
        <v>46023</v>
      </c>
      <c r="E8597">
        <v>0</v>
      </c>
    </row>
    <row r="8598" spans="1:5" x14ac:dyDescent="0.15">
      <c r="A8598" t="s">
        <v>1369</v>
      </c>
      <c r="B8598" t="s">
        <v>38</v>
      </c>
      <c r="C8598" t="s">
        <v>350</v>
      </c>
      <c r="D8598" s="28">
        <v>46753</v>
      </c>
      <c r="E8598">
        <v>0</v>
      </c>
    </row>
    <row r="8599" spans="1:5" x14ac:dyDescent="0.15">
      <c r="A8599" t="s">
        <v>1369</v>
      </c>
      <c r="B8599" t="s">
        <v>38</v>
      </c>
      <c r="C8599" t="s">
        <v>350</v>
      </c>
      <c r="D8599" s="28">
        <v>47484</v>
      </c>
      <c r="E8599">
        <v>0</v>
      </c>
    </row>
    <row r="8600" spans="1:5" x14ac:dyDescent="0.15">
      <c r="A8600" t="s">
        <v>1369</v>
      </c>
      <c r="B8600" t="s">
        <v>38</v>
      </c>
      <c r="C8600" t="s">
        <v>350</v>
      </c>
      <c r="D8600" s="28">
        <v>48214</v>
      </c>
      <c r="E8600">
        <v>0</v>
      </c>
    </row>
    <row r="8601" spans="1:5" x14ac:dyDescent="0.15">
      <c r="A8601" t="s">
        <v>1369</v>
      </c>
      <c r="B8601" t="s">
        <v>38</v>
      </c>
      <c r="C8601" t="s">
        <v>350</v>
      </c>
      <c r="D8601" s="28">
        <v>48945</v>
      </c>
      <c r="E8601">
        <v>0</v>
      </c>
    </row>
    <row r="8602" spans="1:5" x14ac:dyDescent="0.15">
      <c r="A8602" t="s">
        <v>1369</v>
      </c>
      <c r="B8602" t="s">
        <v>38</v>
      </c>
      <c r="C8602" t="s">
        <v>350</v>
      </c>
      <c r="D8602" s="28">
        <v>49310</v>
      </c>
      <c r="E8602">
        <v>0</v>
      </c>
    </row>
    <row r="8603" spans="1:5" x14ac:dyDescent="0.15">
      <c r="A8603" t="s">
        <v>1369</v>
      </c>
      <c r="B8603" t="s">
        <v>38</v>
      </c>
      <c r="C8603" t="s">
        <v>350</v>
      </c>
      <c r="D8603" s="28">
        <v>50771</v>
      </c>
      <c r="E8603">
        <v>0</v>
      </c>
    </row>
    <row r="8604" spans="1:5" x14ac:dyDescent="0.15">
      <c r="A8604" t="s">
        <v>1369</v>
      </c>
      <c r="B8604" t="s">
        <v>38</v>
      </c>
      <c r="C8604" t="s">
        <v>350</v>
      </c>
      <c r="D8604" s="28">
        <v>51136</v>
      </c>
      <c r="E8604">
        <v>0</v>
      </c>
    </row>
    <row r="8605" spans="1:5" x14ac:dyDescent="0.15">
      <c r="A8605" t="s">
        <v>1369</v>
      </c>
      <c r="B8605" t="s">
        <v>38</v>
      </c>
      <c r="C8605" t="s">
        <v>350</v>
      </c>
      <c r="D8605" s="28">
        <v>52963</v>
      </c>
      <c r="E8605">
        <v>0</v>
      </c>
    </row>
    <row r="8606" spans="1:5" x14ac:dyDescent="0.15">
      <c r="A8606" t="s">
        <v>1369</v>
      </c>
      <c r="B8606" t="s">
        <v>38</v>
      </c>
      <c r="C8606" t="s">
        <v>349</v>
      </c>
      <c r="D8606" s="28">
        <v>46023</v>
      </c>
      <c r="E8606">
        <v>0</v>
      </c>
    </row>
    <row r="8607" spans="1:5" x14ac:dyDescent="0.15">
      <c r="A8607" t="s">
        <v>1369</v>
      </c>
      <c r="B8607" t="s">
        <v>38</v>
      </c>
      <c r="C8607" t="s">
        <v>349</v>
      </c>
      <c r="D8607" s="28">
        <v>46753</v>
      </c>
      <c r="E8607">
        <v>0</v>
      </c>
    </row>
    <row r="8608" spans="1:5" x14ac:dyDescent="0.15">
      <c r="A8608" t="s">
        <v>1369</v>
      </c>
      <c r="B8608" t="s">
        <v>38</v>
      </c>
      <c r="C8608" t="s">
        <v>349</v>
      </c>
      <c r="D8608" s="28">
        <v>47484</v>
      </c>
      <c r="E8608">
        <v>0</v>
      </c>
    </row>
    <row r="8609" spans="1:5" x14ac:dyDescent="0.15">
      <c r="A8609" t="s">
        <v>1369</v>
      </c>
      <c r="B8609" t="s">
        <v>38</v>
      </c>
      <c r="C8609" t="s">
        <v>349</v>
      </c>
      <c r="D8609" s="28">
        <v>48214</v>
      </c>
      <c r="E8609">
        <v>0</v>
      </c>
    </row>
    <row r="8610" spans="1:5" x14ac:dyDescent="0.15">
      <c r="A8610" t="s">
        <v>1369</v>
      </c>
      <c r="B8610" t="s">
        <v>38</v>
      </c>
      <c r="C8610" t="s">
        <v>349</v>
      </c>
      <c r="D8610" s="28">
        <v>48945</v>
      </c>
      <c r="E8610">
        <v>0</v>
      </c>
    </row>
    <row r="8611" spans="1:5" x14ac:dyDescent="0.15">
      <c r="A8611" t="s">
        <v>1369</v>
      </c>
      <c r="B8611" t="s">
        <v>38</v>
      </c>
      <c r="C8611" t="s">
        <v>349</v>
      </c>
      <c r="D8611" s="28">
        <v>49310</v>
      </c>
      <c r="E8611">
        <v>0</v>
      </c>
    </row>
    <row r="8612" spans="1:5" x14ac:dyDescent="0.15">
      <c r="A8612" t="s">
        <v>1369</v>
      </c>
      <c r="B8612" t="s">
        <v>38</v>
      </c>
      <c r="C8612" t="s">
        <v>349</v>
      </c>
      <c r="D8612" s="28">
        <v>50771</v>
      </c>
      <c r="E8612">
        <v>0</v>
      </c>
    </row>
    <row r="8613" spans="1:5" x14ac:dyDescent="0.15">
      <c r="A8613" t="s">
        <v>1369</v>
      </c>
      <c r="B8613" t="s">
        <v>38</v>
      </c>
      <c r="C8613" t="s">
        <v>349</v>
      </c>
      <c r="D8613" s="28">
        <v>51136</v>
      </c>
      <c r="E8613">
        <v>0</v>
      </c>
    </row>
    <row r="8614" spans="1:5" x14ac:dyDescent="0.15">
      <c r="A8614" t="s">
        <v>1369</v>
      </c>
      <c r="B8614" t="s">
        <v>38</v>
      </c>
      <c r="C8614" t="s">
        <v>349</v>
      </c>
      <c r="D8614" s="28">
        <v>52963</v>
      </c>
      <c r="E8614">
        <v>0</v>
      </c>
    </row>
    <row r="8615" spans="1:5" x14ac:dyDescent="0.15">
      <c r="A8615" t="s">
        <v>1369</v>
      </c>
      <c r="B8615" t="s">
        <v>38</v>
      </c>
      <c r="C8615" t="s">
        <v>351</v>
      </c>
      <c r="D8615" s="28">
        <v>46023</v>
      </c>
      <c r="E8615">
        <v>0</v>
      </c>
    </row>
    <row r="8616" spans="1:5" x14ac:dyDescent="0.15">
      <c r="A8616" t="s">
        <v>1369</v>
      </c>
      <c r="B8616" t="s">
        <v>38</v>
      </c>
      <c r="C8616" t="s">
        <v>351</v>
      </c>
      <c r="D8616" s="28">
        <v>46753</v>
      </c>
      <c r="E8616">
        <v>0</v>
      </c>
    </row>
    <row r="8617" spans="1:5" x14ac:dyDescent="0.15">
      <c r="A8617" t="s">
        <v>1369</v>
      </c>
      <c r="B8617" t="s">
        <v>38</v>
      </c>
      <c r="C8617" t="s">
        <v>351</v>
      </c>
      <c r="D8617" s="28">
        <v>47484</v>
      </c>
      <c r="E8617">
        <v>0</v>
      </c>
    </row>
    <row r="8618" spans="1:5" x14ac:dyDescent="0.15">
      <c r="A8618" t="s">
        <v>1369</v>
      </c>
      <c r="B8618" t="s">
        <v>38</v>
      </c>
      <c r="C8618" t="s">
        <v>351</v>
      </c>
      <c r="D8618" s="28">
        <v>48214</v>
      </c>
      <c r="E8618">
        <v>0</v>
      </c>
    </row>
    <row r="8619" spans="1:5" x14ac:dyDescent="0.15">
      <c r="A8619" t="s">
        <v>1369</v>
      </c>
      <c r="B8619" t="s">
        <v>38</v>
      </c>
      <c r="C8619" t="s">
        <v>351</v>
      </c>
      <c r="D8619" s="28">
        <v>48945</v>
      </c>
      <c r="E8619">
        <v>0</v>
      </c>
    </row>
    <row r="8620" spans="1:5" x14ac:dyDescent="0.15">
      <c r="A8620" t="s">
        <v>1369</v>
      </c>
      <c r="B8620" t="s">
        <v>38</v>
      </c>
      <c r="C8620" t="s">
        <v>351</v>
      </c>
      <c r="D8620" s="28">
        <v>49310</v>
      </c>
      <c r="E8620">
        <v>0</v>
      </c>
    </row>
    <row r="8621" spans="1:5" x14ac:dyDescent="0.15">
      <c r="A8621" t="s">
        <v>1369</v>
      </c>
      <c r="B8621" t="s">
        <v>38</v>
      </c>
      <c r="C8621" t="s">
        <v>351</v>
      </c>
      <c r="D8621" s="28">
        <v>50771</v>
      </c>
      <c r="E8621">
        <v>0</v>
      </c>
    </row>
    <row r="8622" spans="1:5" x14ac:dyDescent="0.15">
      <c r="A8622" t="s">
        <v>1369</v>
      </c>
      <c r="B8622" t="s">
        <v>38</v>
      </c>
      <c r="C8622" t="s">
        <v>351</v>
      </c>
      <c r="D8622" s="28">
        <v>51136</v>
      </c>
      <c r="E8622">
        <v>0</v>
      </c>
    </row>
    <row r="8623" spans="1:5" x14ac:dyDescent="0.15">
      <c r="A8623" t="s">
        <v>1369</v>
      </c>
      <c r="B8623" t="s">
        <v>38</v>
      </c>
      <c r="C8623" t="s">
        <v>351</v>
      </c>
      <c r="D8623" s="28">
        <v>52963</v>
      </c>
      <c r="E8623">
        <v>0</v>
      </c>
    </row>
    <row r="8624" spans="1:5" x14ac:dyDescent="0.15">
      <c r="A8624" t="s">
        <v>1369</v>
      </c>
      <c r="B8624" t="s">
        <v>38</v>
      </c>
      <c r="C8624" t="s">
        <v>352</v>
      </c>
      <c r="D8624" s="28">
        <v>46023</v>
      </c>
      <c r="E8624">
        <v>0</v>
      </c>
    </row>
    <row r="8625" spans="1:5" x14ac:dyDescent="0.15">
      <c r="A8625" t="s">
        <v>1369</v>
      </c>
      <c r="B8625" t="s">
        <v>38</v>
      </c>
      <c r="C8625" t="s">
        <v>352</v>
      </c>
      <c r="D8625" s="28">
        <v>46753</v>
      </c>
      <c r="E8625">
        <v>0</v>
      </c>
    </row>
    <row r="8626" spans="1:5" x14ac:dyDescent="0.15">
      <c r="A8626" t="s">
        <v>1369</v>
      </c>
      <c r="B8626" t="s">
        <v>38</v>
      </c>
      <c r="C8626" t="s">
        <v>352</v>
      </c>
      <c r="D8626" s="28">
        <v>47484</v>
      </c>
      <c r="E8626">
        <v>0</v>
      </c>
    </row>
    <row r="8627" spans="1:5" x14ac:dyDescent="0.15">
      <c r="A8627" t="s">
        <v>1369</v>
      </c>
      <c r="B8627" t="s">
        <v>38</v>
      </c>
      <c r="C8627" t="s">
        <v>352</v>
      </c>
      <c r="D8627" s="28">
        <v>48214</v>
      </c>
      <c r="E8627">
        <v>0</v>
      </c>
    </row>
    <row r="8628" spans="1:5" x14ac:dyDescent="0.15">
      <c r="A8628" t="s">
        <v>1369</v>
      </c>
      <c r="B8628" t="s">
        <v>38</v>
      </c>
      <c r="C8628" t="s">
        <v>352</v>
      </c>
      <c r="D8628" s="28">
        <v>48945</v>
      </c>
      <c r="E8628">
        <v>0</v>
      </c>
    </row>
    <row r="8629" spans="1:5" x14ac:dyDescent="0.15">
      <c r="A8629" t="s">
        <v>1369</v>
      </c>
      <c r="B8629" t="s">
        <v>38</v>
      </c>
      <c r="C8629" t="s">
        <v>352</v>
      </c>
      <c r="D8629" s="28">
        <v>49310</v>
      </c>
      <c r="E8629">
        <v>0</v>
      </c>
    </row>
    <row r="8630" spans="1:5" x14ac:dyDescent="0.15">
      <c r="A8630" t="s">
        <v>1369</v>
      </c>
      <c r="B8630" t="s">
        <v>38</v>
      </c>
      <c r="C8630" t="s">
        <v>352</v>
      </c>
      <c r="D8630" s="28">
        <v>50771</v>
      </c>
      <c r="E8630">
        <v>0</v>
      </c>
    </row>
    <row r="8631" spans="1:5" x14ac:dyDescent="0.15">
      <c r="A8631" t="s">
        <v>1369</v>
      </c>
      <c r="B8631" t="s">
        <v>38</v>
      </c>
      <c r="C8631" t="s">
        <v>352</v>
      </c>
      <c r="D8631" s="28">
        <v>51136</v>
      </c>
      <c r="E8631">
        <v>0</v>
      </c>
    </row>
    <row r="8632" spans="1:5" x14ac:dyDescent="0.15">
      <c r="A8632" t="s">
        <v>1369</v>
      </c>
      <c r="B8632" t="s">
        <v>38</v>
      </c>
      <c r="C8632" t="s">
        <v>352</v>
      </c>
      <c r="D8632" s="28">
        <v>52963</v>
      </c>
      <c r="E8632">
        <v>0</v>
      </c>
    </row>
    <row r="8633" spans="1:5" x14ac:dyDescent="0.15">
      <c r="A8633" t="s">
        <v>1380</v>
      </c>
      <c r="B8633" t="s">
        <v>38</v>
      </c>
      <c r="C8633" t="s">
        <v>203</v>
      </c>
      <c r="D8633" s="28">
        <v>46023</v>
      </c>
      <c r="E8633">
        <v>0</v>
      </c>
    </row>
    <row r="8634" spans="1:5" x14ac:dyDescent="0.15">
      <c r="A8634" t="s">
        <v>1380</v>
      </c>
      <c r="B8634" t="s">
        <v>38</v>
      </c>
      <c r="C8634" t="s">
        <v>203</v>
      </c>
      <c r="D8634" s="28">
        <v>46753</v>
      </c>
      <c r="E8634">
        <v>0</v>
      </c>
    </row>
    <row r="8635" spans="1:5" x14ac:dyDescent="0.15">
      <c r="A8635" t="s">
        <v>1380</v>
      </c>
      <c r="B8635" t="s">
        <v>38</v>
      </c>
      <c r="C8635" t="s">
        <v>203</v>
      </c>
      <c r="D8635" s="28">
        <v>47484</v>
      </c>
      <c r="E8635">
        <v>0</v>
      </c>
    </row>
    <row r="8636" spans="1:5" x14ac:dyDescent="0.15">
      <c r="A8636" t="s">
        <v>1380</v>
      </c>
      <c r="B8636" t="s">
        <v>38</v>
      </c>
      <c r="C8636" t="s">
        <v>203</v>
      </c>
      <c r="D8636" s="28">
        <v>48214</v>
      </c>
      <c r="E8636">
        <v>0</v>
      </c>
    </row>
    <row r="8637" spans="1:5" x14ac:dyDescent="0.15">
      <c r="A8637" t="s">
        <v>1380</v>
      </c>
      <c r="B8637" t="s">
        <v>38</v>
      </c>
      <c r="C8637" t="s">
        <v>203</v>
      </c>
      <c r="D8637" s="28">
        <v>48945</v>
      </c>
      <c r="E8637">
        <v>0</v>
      </c>
    </row>
    <row r="8638" spans="1:5" x14ac:dyDescent="0.15">
      <c r="A8638" t="s">
        <v>1380</v>
      </c>
      <c r="B8638" t="s">
        <v>38</v>
      </c>
      <c r="C8638" t="s">
        <v>203</v>
      </c>
      <c r="D8638" s="28">
        <v>49310</v>
      </c>
      <c r="E8638">
        <v>0</v>
      </c>
    </row>
    <row r="8639" spans="1:5" x14ac:dyDescent="0.15">
      <c r="A8639" t="s">
        <v>1380</v>
      </c>
      <c r="B8639" t="s">
        <v>38</v>
      </c>
      <c r="C8639" t="s">
        <v>203</v>
      </c>
      <c r="D8639" s="28">
        <v>50771</v>
      </c>
      <c r="E8639">
        <v>0</v>
      </c>
    </row>
    <row r="8640" spans="1:5" x14ac:dyDescent="0.15">
      <c r="A8640" t="s">
        <v>1380</v>
      </c>
      <c r="B8640" t="s">
        <v>38</v>
      </c>
      <c r="C8640" t="s">
        <v>203</v>
      </c>
      <c r="D8640" s="28">
        <v>51136</v>
      </c>
      <c r="E8640">
        <v>0</v>
      </c>
    </row>
    <row r="8641" spans="1:5" x14ac:dyDescent="0.15">
      <c r="A8641" t="s">
        <v>1380</v>
      </c>
      <c r="B8641" t="s">
        <v>38</v>
      </c>
      <c r="C8641" t="s">
        <v>203</v>
      </c>
      <c r="D8641" s="28">
        <v>52963</v>
      </c>
      <c r="E8641">
        <v>0</v>
      </c>
    </row>
    <row r="8642" spans="1:5" x14ac:dyDescent="0.15">
      <c r="A8642" t="s">
        <v>1380</v>
      </c>
      <c r="B8642" t="s">
        <v>38</v>
      </c>
      <c r="C8642" t="s">
        <v>344</v>
      </c>
      <c r="D8642" s="28">
        <v>46023</v>
      </c>
      <c r="E8642">
        <v>0</v>
      </c>
    </row>
    <row r="8643" spans="1:5" x14ac:dyDescent="0.15">
      <c r="A8643" t="s">
        <v>1380</v>
      </c>
      <c r="B8643" t="s">
        <v>38</v>
      </c>
      <c r="C8643" t="s">
        <v>344</v>
      </c>
      <c r="D8643" s="28">
        <v>46753</v>
      </c>
      <c r="E8643">
        <v>0</v>
      </c>
    </row>
    <row r="8644" spans="1:5" x14ac:dyDescent="0.15">
      <c r="A8644" t="s">
        <v>1380</v>
      </c>
      <c r="B8644" t="s">
        <v>38</v>
      </c>
      <c r="C8644" t="s">
        <v>344</v>
      </c>
      <c r="D8644" s="28">
        <v>47484</v>
      </c>
      <c r="E8644">
        <v>0</v>
      </c>
    </row>
    <row r="8645" spans="1:5" x14ac:dyDescent="0.15">
      <c r="A8645" t="s">
        <v>1380</v>
      </c>
      <c r="B8645" t="s">
        <v>38</v>
      </c>
      <c r="C8645" t="s">
        <v>344</v>
      </c>
      <c r="D8645" s="28">
        <v>48214</v>
      </c>
      <c r="E8645">
        <v>0</v>
      </c>
    </row>
    <row r="8646" spans="1:5" x14ac:dyDescent="0.15">
      <c r="A8646" t="s">
        <v>1380</v>
      </c>
      <c r="B8646" t="s">
        <v>38</v>
      </c>
      <c r="C8646" t="s">
        <v>344</v>
      </c>
      <c r="D8646" s="28">
        <v>48945</v>
      </c>
      <c r="E8646">
        <v>0</v>
      </c>
    </row>
    <row r="8647" spans="1:5" x14ac:dyDescent="0.15">
      <c r="A8647" t="s">
        <v>1380</v>
      </c>
      <c r="B8647" t="s">
        <v>38</v>
      </c>
      <c r="C8647" t="s">
        <v>344</v>
      </c>
      <c r="D8647" s="28">
        <v>49310</v>
      </c>
      <c r="E8647">
        <v>0</v>
      </c>
    </row>
    <row r="8648" spans="1:5" x14ac:dyDescent="0.15">
      <c r="A8648" t="s">
        <v>1380</v>
      </c>
      <c r="B8648" t="s">
        <v>38</v>
      </c>
      <c r="C8648" t="s">
        <v>344</v>
      </c>
      <c r="D8648" s="28">
        <v>50771</v>
      </c>
      <c r="E8648">
        <v>0</v>
      </c>
    </row>
    <row r="8649" spans="1:5" x14ac:dyDescent="0.15">
      <c r="A8649" t="s">
        <v>1380</v>
      </c>
      <c r="B8649" t="s">
        <v>38</v>
      </c>
      <c r="C8649" t="s">
        <v>344</v>
      </c>
      <c r="D8649" s="28">
        <v>51136</v>
      </c>
      <c r="E8649">
        <v>0</v>
      </c>
    </row>
    <row r="8650" spans="1:5" x14ac:dyDescent="0.15">
      <c r="A8650" t="s">
        <v>1380</v>
      </c>
      <c r="B8650" t="s">
        <v>38</v>
      </c>
      <c r="C8650" t="s">
        <v>344</v>
      </c>
      <c r="D8650" s="28">
        <v>52963</v>
      </c>
      <c r="E8650">
        <v>0</v>
      </c>
    </row>
    <row r="8651" spans="1:5" x14ac:dyDescent="0.15">
      <c r="A8651" t="s">
        <v>1380</v>
      </c>
      <c r="B8651" t="s">
        <v>38</v>
      </c>
      <c r="C8651" t="s">
        <v>345</v>
      </c>
      <c r="D8651" s="28">
        <v>46023</v>
      </c>
      <c r="E8651">
        <v>0</v>
      </c>
    </row>
    <row r="8652" spans="1:5" x14ac:dyDescent="0.15">
      <c r="A8652" t="s">
        <v>1380</v>
      </c>
      <c r="B8652" t="s">
        <v>38</v>
      </c>
      <c r="C8652" t="s">
        <v>345</v>
      </c>
      <c r="D8652" s="28">
        <v>46753</v>
      </c>
      <c r="E8652">
        <v>0</v>
      </c>
    </row>
    <row r="8653" spans="1:5" x14ac:dyDescent="0.15">
      <c r="A8653" t="s">
        <v>1380</v>
      </c>
      <c r="B8653" t="s">
        <v>38</v>
      </c>
      <c r="C8653" t="s">
        <v>345</v>
      </c>
      <c r="D8653" s="28">
        <v>47484</v>
      </c>
      <c r="E8653">
        <v>0</v>
      </c>
    </row>
    <row r="8654" spans="1:5" x14ac:dyDescent="0.15">
      <c r="A8654" t="s">
        <v>1380</v>
      </c>
      <c r="B8654" t="s">
        <v>38</v>
      </c>
      <c r="C8654" t="s">
        <v>345</v>
      </c>
      <c r="D8654" s="28">
        <v>48214</v>
      </c>
      <c r="E8654">
        <v>0</v>
      </c>
    </row>
    <row r="8655" spans="1:5" x14ac:dyDescent="0.15">
      <c r="A8655" t="s">
        <v>1380</v>
      </c>
      <c r="B8655" t="s">
        <v>38</v>
      </c>
      <c r="C8655" t="s">
        <v>345</v>
      </c>
      <c r="D8655" s="28">
        <v>48945</v>
      </c>
      <c r="E8655">
        <v>0</v>
      </c>
    </row>
    <row r="8656" spans="1:5" x14ac:dyDescent="0.15">
      <c r="A8656" t="s">
        <v>1380</v>
      </c>
      <c r="B8656" t="s">
        <v>38</v>
      </c>
      <c r="C8656" t="s">
        <v>345</v>
      </c>
      <c r="D8656" s="28">
        <v>49310</v>
      </c>
      <c r="E8656">
        <v>0</v>
      </c>
    </row>
    <row r="8657" spans="1:5" x14ac:dyDescent="0.15">
      <c r="A8657" t="s">
        <v>1380</v>
      </c>
      <c r="B8657" t="s">
        <v>38</v>
      </c>
      <c r="C8657" t="s">
        <v>345</v>
      </c>
      <c r="D8657" s="28">
        <v>50771</v>
      </c>
      <c r="E8657">
        <v>0</v>
      </c>
    </row>
    <row r="8658" spans="1:5" x14ac:dyDescent="0.15">
      <c r="A8658" t="s">
        <v>1380</v>
      </c>
      <c r="B8658" t="s">
        <v>38</v>
      </c>
      <c r="C8658" t="s">
        <v>345</v>
      </c>
      <c r="D8658" s="28">
        <v>51136</v>
      </c>
      <c r="E8658">
        <v>0</v>
      </c>
    </row>
    <row r="8659" spans="1:5" x14ac:dyDescent="0.15">
      <c r="A8659" t="s">
        <v>1380</v>
      </c>
      <c r="B8659" t="s">
        <v>38</v>
      </c>
      <c r="C8659" t="s">
        <v>345</v>
      </c>
      <c r="D8659" s="28">
        <v>52963</v>
      </c>
      <c r="E8659">
        <v>0</v>
      </c>
    </row>
    <row r="8660" spans="1:5" x14ac:dyDescent="0.15">
      <c r="A8660" t="s">
        <v>1380</v>
      </c>
      <c r="B8660" t="s">
        <v>38</v>
      </c>
      <c r="C8660" t="s">
        <v>350</v>
      </c>
      <c r="D8660" s="28">
        <v>46023</v>
      </c>
      <c r="E8660">
        <v>0</v>
      </c>
    </row>
    <row r="8661" spans="1:5" x14ac:dyDescent="0.15">
      <c r="A8661" t="s">
        <v>1380</v>
      </c>
      <c r="B8661" t="s">
        <v>38</v>
      </c>
      <c r="C8661" t="s">
        <v>350</v>
      </c>
      <c r="D8661" s="28">
        <v>46753</v>
      </c>
      <c r="E8661">
        <v>0</v>
      </c>
    </row>
    <row r="8662" spans="1:5" x14ac:dyDescent="0.15">
      <c r="A8662" t="s">
        <v>1380</v>
      </c>
      <c r="B8662" t="s">
        <v>38</v>
      </c>
      <c r="C8662" t="s">
        <v>350</v>
      </c>
      <c r="D8662" s="28">
        <v>47484</v>
      </c>
      <c r="E8662">
        <v>0</v>
      </c>
    </row>
    <row r="8663" spans="1:5" x14ac:dyDescent="0.15">
      <c r="A8663" t="s">
        <v>1380</v>
      </c>
      <c r="B8663" t="s">
        <v>38</v>
      </c>
      <c r="C8663" t="s">
        <v>350</v>
      </c>
      <c r="D8663" s="28">
        <v>48214</v>
      </c>
      <c r="E8663">
        <v>0</v>
      </c>
    </row>
    <row r="8664" spans="1:5" x14ac:dyDescent="0.15">
      <c r="A8664" t="s">
        <v>1380</v>
      </c>
      <c r="B8664" t="s">
        <v>38</v>
      </c>
      <c r="C8664" t="s">
        <v>350</v>
      </c>
      <c r="D8664" s="28">
        <v>48945</v>
      </c>
      <c r="E8664">
        <v>0</v>
      </c>
    </row>
    <row r="8665" spans="1:5" x14ac:dyDescent="0.15">
      <c r="A8665" t="s">
        <v>1380</v>
      </c>
      <c r="B8665" t="s">
        <v>38</v>
      </c>
      <c r="C8665" t="s">
        <v>350</v>
      </c>
      <c r="D8665" s="28">
        <v>49310</v>
      </c>
      <c r="E8665">
        <v>0</v>
      </c>
    </row>
    <row r="8666" spans="1:5" x14ac:dyDescent="0.15">
      <c r="A8666" t="s">
        <v>1380</v>
      </c>
      <c r="B8666" t="s">
        <v>38</v>
      </c>
      <c r="C8666" t="s">
        <v>350</v>
      </c>
      <c r="D8666" s="28">
        <v>50771</v>
      </c>
      <c r="E8666">
        <v>0</v>
      </c>
    </row>
    <row r="8667" spans="1:5" x14ac:dyDescent="0.15">
      <c r="A8667" t="s">
        <v>1380</v>
      </c>
      <c r="B8667" t="s">
        <v>38</v>
      </c>
      <c r="C8667" t="s">
        <v>350</v>
      </c>
      <c r="D8667" s="28">
        <v>51136</v>
      </c>
      <c r="E8667">
        <v>0</v>
      </c>
    </row>
    <row r="8668" spans="1:5" x14ac:dyDescent="0.15">
      <c r="A8668" t="s">
        <v>1380</v>
      </c>
      <c r="B8668" t="s">
        <v>38</v>
      </c>
      <c r="C8668" t="s">
        <v>350</v>
      </c>
      <c r="D8668" s="28">
        <v>52963</v>
      </c>
      <c r="E8668">
        <v>0</v>
      </c>
    </row>
    <row r="8669" spans="1:5" x14ac:dyDescent="0.15">
      <c r="A8669" t="s">
        <v>1380</v>
      </c>
      <c r="B8669" t="s">
        <v>38</v>
      </c>
      <c r="C8669" t="s">
        <v>349</v>
      </c>
      <c r="D8669" s="28">
        <v>46023</v>
      </c>
      <c r="E8669">
        <v>0</v>
      </c>
    </row>
    <row r="8670" spans="1:5" x14ac:dyDescent="0.15">
      <c r="A8670" t="s">
        <v>1380</v>
      </c>
      <c r="B8670" t="s">
        <v>38</v>
      </c>
      <c r="C8670" t="s">
        <v>349</v>
      </c>
      <c r="D8670" s="28">
        <v>46753</v>
      </c>
      <c r="E8670">
        <v>0</v>
      </c>
    </row>
    <row r="8671" spans="1:5" x14ac:dyDescent="0.15">
      <c r="A8671" t="s">
        <v>1380</v>
      </c>
      <c r="B8671" t="s">
        <v>38</v>
      </c>
      <c r="C8671" t="s">
        <v>349</v>
      </c>
      <c r="D8671" s="28">
        <v>47484</v>
      </c>
      <c r="E8671">
        <v>0</v>
      </c>
    </row>
    <row r="8672" spans="1:5" x14ac:dyDescent="0.15">
      <c r="A8672" t="s">
        <v>1380</v>
      </c>
      <c r="B8672" t="s">
        <v>38</v>
      </c>
      <c r="C8672" t="s">
        <v>349</v>
      </c>
      <c r="D8672" s="28">
        <v>48214</v>
      </c>
      <c r="E8672">
        <v>0</v>
      </c>
    </row>
    <row r="8673" spans="1:5" x14ac:dyDescent="0.15">
      <c r="A8673" t="s">
        <v>1380</v>
      </c>
      <c r="B8673" t="s">
        <v>38</v>
      </c>
      <c r="C8673" t="s">
        <v>349</v>
      </c>
      <c r="D8673" s="28">
        <v>48945</v>
      </c>
      <c r="E8673">
        <v>0</v>
      </c>
    </row>
    <row r="8674" spans="1:5" x14ac:dyDescent="0.15">
      <c r="A8674" t="s">
        <v>1380</v>
      </c>
      <c r="B8674" t="s">
        <v>38</v>
      </c>
      <c r="C8674" t="s">
        <v>349</v>
      </c>
      <c r="D8674" s="28">
        <v>49310</v>
      </c>
      <c r="E8674">
        <v>0</v>
      </c>
    </row>
    <row r="8675" spans="1:5" x14ac:dyDescent="0.15">
      <c r="A8675" t="s">
        <v>1380</v>
      </c>
      <c r="B8675" t="s">
        <v>38</v>
      </c>
      <c r="C8675" t="s">
        <v>349</v>
      </c>
      <c r="D8675" s="28">
        <v>50771</v>
      </c>
      <c r="E8675">
        <v>0</v>
      </c>
    </row>
    <row r="8676" spans="1:5" x14ac:dyDescent="0.15">
      <c r="A8676" t="s">
        <v>1380</v>
      </c>
      <c r="B8676" t="s">
        <v>38</v>
      </c>
      <c r="C8676" t="s">
        <v>349</v>
      </c>
      <c r="D8676" s="28">
        <v>51136</v>
      </c>
      <c r="E8676">
        <v>0</v>
      </c>
    </row>
    <row r="8677" spans="1:5" x14ac:dyDescent="0.15">
      <c r="A8677" t="s">
        <v>1380</v>
      </c>
      <c r="B8677" t="s">
        <v>38</v>
      </c>
      <c r="C8677" t="s">
        <v>349</v>
      </c>
      <c r="D8677" s="28">
        <v>52963</v>
      </c>
      <c r="E8677">
        <v>0</v>
      </c>
    </row>
    <row r="8678" spans="1:5" x14ac:dyDescent="0.15">
      <c r="A8678" t="s">
        <v>1380</v>
      </c>
      <c r="B8678" t="s">
        <v>38</v>
      </c>
      <c r="C8678" t="s">
        <v>351</v>
      </c>
      <c r="D8678" s="28">
        <v>46023</v>
      </c>
      <c r="E8678">
        <v>0</v>
      </c>
    </row>
    <row r="8679" spans="1:5" x14ac:dyDescent="0.15">
      <c r="A8679" t="s">
        <v>1380</v>
      </c>
      <c r="B8679" t="s">
        <v>38</v>
      </c>
      <c r="C8679" t="s">
        <v>351</v>
      </c>
      <c r="D8679" s="28">
        <v>46753</v>
      </c>
      <c r="E8679">
        <v>0</v>
      </c>
    </row>
    <row r="8680" spans="1:5" x14ac:dyDescent="0.15">
      <c r="A8680" t="s">
        <v>1380</v>
      </c>
      <c r="B8680" t="s">
        <v>38</v>
      </c>
      <c r="C8680" t="s">
        <v>351</v>
      </c>
      <c r="D8680" s="28">
        <v>47484</v>
      </c>
      <c r="E8680">
        <v>0</v>
      </c>
    </row>
    <row r="8681" spans="1:5" x14ac:dyDescent="0.15">
      <c r="A8681" t="s">
        <v>1380</v>
      </c>
      <c r="B8681" t="s">
        <v>38</v>
      </c>
      <c r="C8681" t="s">
        <v>351</v>
      </c>
      <c r="D8681" s="28">
        <v>48214</v>
      </c>
      <c r="E8681">
        <v>0</v>
      </c>
    </row>
    <row r="8682" spans="1:5" x14ac:dyDescent="0.15">
      <c r="A8682" t="s">
        <v>1380</v>
      </c>
      <c r="B8682" t="s">
        <v>38</v>
      </c>
      <c r="C8682" t="s">
        <v>351</v>
      </c>
      <c r="D8682" s="28">
        <v>48945</v>
      </c>
      <c r="E8682">
        <v>0</v>
      </c>
    </row>
    <row r="8683" spans="1:5" x14ac:dyDescent="0.15">
      <c r="A8683" t="s">
        <v>1380</v>
      </c>
      <c r="B8683" t="s">
        <v>38</v>
      </c>
      <c r="C8683" t="s">
        <v>351</v>
      </c>
      <c r="D8683" s="28">
        <v>49310</v>
      </c>
      <c r="E8683">
        <v>0</v>
      </c>
    </row>
    <row r="8684" spans="1:5" x14ac:dyDescent="0.15">
      <c r="A8684" t="s">
        <v>1380</v>
      </c>
      <c r="B8684" t="s">
        <v>38</v>
      </c>
      <c r="C8684" t="s">
        <v>351</v>
      </c>
      <c r="D8684" s="28">
        <v>50771</v>
      </c>
      <c r="E8684">
        <v>0</v>
      </c>
    </row>
    <row r="8685" spans="1:5" x14ac:dyDescent="0.15">
      <c r="A8685" t="s">
        <v>1380</v>
      </c>
      <c r="B8685" t="s">
        <v>38</v>
      </c>
      <c r="C8685" t="s">
        <v>351</v>
      </c>
      <c r="D8685" s="28">
        <v>51136</v>
      </c>
      <c r="E8685">
        <v>0</v>
      </c>
    </row>
    <row r="8686" spans="1:5" x14ac:dyDescent="0.15">
      <c r="A8686" t="s">
        <v>1380</v>
      </c>
      <c r="B8686" t="s">
        <v>38</v>
      </c>
      <c r="C8686" t="s">
        <v>351</v>
      </c>
      <c r="D8686" s="28">
        <v>52963</v>
      </c>
      <c r="E8686">
        <v>0</v>
      </c>
    </row>
    <row r="8687" spans="1:5" x14ac:dyDescent="0.15">
      <c r="A8687" t="s">
        <v>1380</v>
      </c>
      <c r="B8687" t="s">
        <v>38</v>
      </c>
      <c r="C8687" t="s">
        <v>352</v>
      </c>
      <c r="D8687" s="28">
        <v>46023</v>
      </c>
      <c r="E8687">
        <v>0</v>
      </c>
    </row>
    <row r="8688" spans="1:5" x14ac:dyDescent="0.15">
      <c r="A8688" t="s">
        <v>1380</v>
      </c>
      <c r="B8688" t="s">
        <v>38</v>
      </c>
      <c r="C8688" t="s">
        <v>352</v>
      </c>
      <c r="D8688" s="28">
        <v>46753</v>
      </c>
      <c r="E8688">
        <v>0</v>
      </c>
    </row>
    <row r="8689" spans="1:5" x14ac:dyDescent="0.15">
      <c r="A8689" t="s">
        <v>1380</v>
      </c>
      <c r="B8689" t="s">
        <v>38</v>
      </c>
      <c r="C8689" t="s">
        <v>352</v>
      </c>
      <c r="D8689" s="28">
        <v>47484</v>
      </c>
      <c r="E8689">
        <v>0</v>
      </c>
    </row>
    <row r="8690" spans="1:5" x14ac:dyDescent="0.15">
      <c r="A8690" t="s">
        <v>1380</v>
      </c>
      <c r="B8690" t="s">
        <v>38</v>
      </c>
      <c r="C8690" t="s">
        <v>352</v>
      </c>
      <c r="D8690" s="28">
        <v>48214</v>
      </c>
      <c r="E8690">
        <v>0</v>
      </c>
    </row>
    <row r="8691" spans="1:5" x14ac:dyDescent="0.15">
      <c r="A8691" t="s">
        <v>1380</v>
      </c>
      <c r="B8691" t="s">
        <v>38</v>
      </c>
      <c r="C8691" t="s">
        <v>352</v>
      </c>
      <c r="D8691" s="28">
        <v>48945</v>
      </c>
      <c r="E8691">
        <v>0</v>
      </c>
    </row>
    <row r="8692" spans="1:5" x14ac:dyDescent="0.15">
      <c r="A8692" t="s">
        <v>1380</v>
      </c>
      <c r="B8692" t="s">
        <v>38</v>
      </c>
      <c r="C8692" t="s">
        <v>352</v>
      </c>
      <c r="D8692" s="28">
        <v>49310</v>
      </c>
      <c r="E8692">
        <v>0</v>
      </c>
    </row>
    <row r="8693" spans="1:5" x14ac:dyDescent="0.15">
      <c r="A8693" t="s">
        <v>1380</v>
      </c>
      <c r="B8693" t="s">
        <v>38</v>
      </c>
      <c r="C8693" t="s">
        <v>352</v>
      </c>
      <c r="D8693" s="28">
        <v>50771</v>
      </c>
      <c r="E8693">
        <v>0</v>
      </c>
    </row>
    <row r="8694" spans="1:5" x14ac:dyDescent="0.15">
      <c r="A8694" t="s">
        <v>1380</v>
      </c>
      <c r="B8694" t="s">
        <v>38</v>
      </c>
      <c r="C8694" t="s">
        <v>352</v>
      </c>
      <c r="D8694" s="28">
        <v>51136</v>
      </c>
      <c r="E8694">
        <v>0</v>
      </c>
    </row>
    <row r="8695" spans="1:5" x14ac:dyDescent="0.15">
      <c r="A8695" t="s">
        <v>1380</v>
      </c>
      <c r="B8695" t="s">
        <v>38</v>
      </c>
      <c r="C8695" t="s">
        <v>352</v>
      </c>
      <c r="D8695" s="28">
        <v>52963</v>
      </c>
      <c r="E8695">
        <v>0</v>
      </c>
    </row>
    <row r="8696" spans="1:5" x14ac:dyDescent="0.15">
      <c r="A8696" t="s">
        <v>1462</v>
      </c>
      <c r="B8696" t="s">
        <v>38</v>
      </c>
      <c r="C8696" t="s">
        <v>203</v>
      </c>
      <c r="D8696" s="28">
        <v>46023</v>
      </c>
      <c r="E8696">
        <v>0</v>
      </c>
    </row>
    <row r="8697" spans="1:5" x14ac:dyDescent="0.15">
      <c r="A8697" t="s">
        <v>1462</v>
      </c>
      <c r="B8697" t="s">
        <v>38</v>
      </c>
      <c r="C8697" t="s">
        <v>203</v>
      </c>
      <c r="D8697" s="28">
        <v>46753</v>
      </c>
      <c r="E8697">
        <v>0</v>
      </c>
    </row>
    <row r="8698" spans="1:5" x14ac:dyDescent="0.15">
      <c r="A8698" t="s">
        <v>1462</v>
      </c>
      <c r="B8698" t="s">
        <v>38</v>
      </c>
      <c r="C8698" t="s">
        <v>203</v>
      </c>
      <c r="D8698" s="28">
        <v>47484</v>
      </c>
      <c r="E8698">
        <v>0</v>
      </c>
    </row>
    <row r="8699" spans="1:5" x14ac:dyDescent="0.15">
      <c r="A8699" t="s">
        <v>1462</v>
      </c>
      <c r="B8699" t="s">
        <v>38</v>
      </c>
      <c r="C8699" t="s">
        <v>203</v>
      </c>
      <c r="D8699" s="28">
        <v>48214</v>
      </c>
      <c r="E8699">
        <v>0</v>
      </c>
    </row>
    <row r="8700" spans="1:5" x14ac:dyDescent="0.15">
      <c r="A8700" t="s">
        <v>1462</v>
      </c>
      <c r="B8700" t="s">
        <v>38</v>
      </c>
      <c r="C8700" t="s">
        <v>203</v>
      </c>
      <c r="D8700" s="28">
        <v>48945</v>
      </c>
      <c r="E8700">
        <v>0</v>
      </c>
    </row>
    <row r="8701" spans="1:5" x14ac:dyDescent="0.15">
      <c r="A8701" t="s">
        <v>1462</v>
      </c>
      <c r="B8701" t="s">
        <v>38</v>
      </c>
      <c r="C8701" t="s">
        <v>203</v>
      </c>
      <c r="D8701" s="28">
        <v>49310</v>
      </c>
      <c r="E8701">
        <v>0</v>
      </c>
    </row>
    <row r="8702" spans="1:5" x14ac:dyDescent="0.15">
      <c r="A8702" t="s">
        <v>1462</v>
      </c>
      <c r="B8702" t="s">
        <v>38</v>
      </c>
      <c r="C8702" t="s">
        <v>203</v>
      </c>
      <c r="D8702" s="28">
        <v>50771</v>
      </c>
      <c r="E8702">
        <v>0</v>
      </c>
    </row>
    <row r="8703" spans="1:5" x14ac:dyDescent="0.15">
      <c r="A8703" t="s">
        <v>1462</v>
      </c>
      <c r="B8703" t="s">
        <v>38</v>
      </c>
      <c r="C8703" t="s">
        <v>203</v>
      </c>
      <c r="D8703" s="28">
        <v>51136</v>
      </c>
      <c r="E8703">
        <v>0</v>
      </c>
    </row>
    <row r="8704" spans="1:5" x14ac:dyDescent="0.15">
      <c r="A8704" t="s">
        <v>1462</v>
      </c>
      <c r="B8704" t="s">
        <v>38</v>
      </c>
      <c r="C8704" t="s">
        <v>203</v>
      </c>
      <c r="D8704" s="28">
        <v>52963</v>
      </c>
      <c r="E8704">
        <v>0</v>
      </c>
    </row>
    <row r="8705" spans="1:5" x14ac:dyDescent="0.15">
      <c r="A8705" t="s">
        <v>1462</v>
      </c>
      <c r="B8705" t="s">
        <v>38</v>
      </c>
      <c r="C8705" t="s">
        <v>344</v>
      </c>
      <c r="D8705" s="28">
        <v>46023</v>
      </c>
      <c r="E8705">
        <v>0</v>
      </c>
    </row>
    <row r="8706" spans="1:5" x14ac:dyDescent="0.15">
      <c r="A8706" t="s">
        <v>1462</v>
      </c>
      <c r="B8706" t="s">
        <v>38</v>
      </c>
      <c r="C8706" t="s">
        <v>344</v>
      </c>
      <c r="D8706" s="28">
        <v>46753</v>
      </c>
      <c r="E8706">
        <v>0</v>
      </c>
    </row>
    <row r="8707" spans="1:5" x14ac:dyDescent="0.15">
      <c r="A8707" t="s">
        <v>1462</v>
      </c>
      <c r="B8707" t="s">
        <v>38</v>
      </c>
      <c r="C8707" t="s">
        <v>344</v>
      </c>
      <c r="D8707" s="28">
        <v>47484</v>
      </c>
      <c r="E8707">
        <v>0</v>
      </c>
    </row>
    <row r="8708" spans="1:5" x14ac:dyDescent="0.15">
      <c r="A8708" t="s">
        <v>1462</v>
      </c>
      <c r="B8708" t="s">
        <v>38</v>
      </c>
      <c r="C8708" t="s">
        <v>344</v>
      </c>
      <c r="D8708" s="28">
        <v>48214</v>
      </c>
      <c r="E8708">
        <v>0</v>
      </c>
    </row>
    <row r="8709" spans="1:5" x14ac:dyDescent="0.15">
      <c r="A8709" t="s">
        <v>1462</v>
      </c>
      <c r="B8709" t="s">
        <v>38</v>
      </c>
      <c r="C8709" t="s">
        <v>344</v>
      </c>
      <c r="D8709" s="28">
        <v>48945</v>
      </c>
      <c r="E8709">
        <v>0</v>
      </c>
    </row>
    <row r="8710" spans="1:5" x14ac:dyDescent="0.15">
      <c r="A8710" t="s">
        <v>1462</v>
      </c>
      <c r="B8710" t="s">
        <v>38</v>
      </c>
      <c r="C8710" t="s">
        <v>344</v>
      </c>
      <c r="D8710" s="28">
        <v>49310</v>
      </c>
      <c r="E8710">
        <v>0</v>
      </c>
    </row>
    <row r="8711" spans="1:5" x14ac:dyDescent="0.15">
      <c r="A8711" t="s">
        <v>1462</v>
      </c>
      <c r="B8711" t="s">
        <v>38</v>
      </c>
      <c r="C8711" t="s">
        <v>344</v>
      </c>
      <c r="D8711" s="28">
        <v>50771</v>
      </c>
      <c r="E8711">
        <v>0</v>
      </c>
    </row>
    <row r="8712" spans="1:5" x14ac:dyDescent="0.15">
      <c r="A8712" t="s">
        <v>1462</v>
      </c>
      <c r="B8712" t="s">
        <v>38</v>
      </c>
      <c r="C8712" t="s">
        <v>344</v>
      </c>
      <c r="D8712" s="28">
        <v>51136</v>
      </c>
      <c r="E8712">
        <v>0</v>
      </c>
    </row>
    <row r="8713" spans="1:5" x14ac:dyDescent="0.15">
      <c r="A8713" t="s">
        <v>1462</v>
      </c>
      <c r="B8713" t="s">
        <v>38</v>
      </c>
      <c r="C8713" t="s">
        <v>344</v>
      </c>
      <c r="D8713" s="28">
        <v>52963</v>
      </c>
      <c r="E8713">
        <v>0</v>
      </c>
    </row>
    <row r="8714" spans="1:5" x14ac:dyDescent="0.15">
      <c r="A8714" t="s">
        <v>1462</v>
      </c>
      <c r="B8714" t="s">
        <v>38</v>
      </c>
      <c r="C8714" t="s">
        <v>345</v>
      </c>
      <c r="D8714" s="28">
        <v>46023</v>
      </c>
      <c r="E8714">
        <v>0</v>
      </c>
    </row>
    <row r="8715" spans="1:5" x14ac:dyDescent="0.15">
      <c r="A8715" t="s">
        <v>1462</v>
      </c>
      <c r="B8715" t="s">
        <v>38</v>
      </c>
      <c r="C8715" t="s">
        <v>345</v>
      </c>
      <c r="D8715" s="28">
        <v>46753</v>
      </c>
      <c r="E8715">
        <v>0</v>
      </c>
    </row>
    <row r="8716" spans="1:5" x14ac:dyDescent="0.15">
      <c r="A8716" t="s">
        <v>1462</v>
      </c>
      <c r="B8716" t="s">
        <v>38</v>
      </c>
      <c r="C8716" t="s">
        <v>345</v>
      </c>
      <c r="D8716" s="28">
        <v>47484</v>
      </c>
      <c r="E8716">
        <v>0</v>
      </c>
    </row>
    <row r="8717" spans="1:5" x14ac:dyDescent="0.15">
      <c r="A8717" t="s">
        <v>1462</v>
      </c>
      <c r="B8717" t="s">
        <v>38</v>
      </c>
      <c r="C8717" t="s">
        <v>345</v>
      </c>
      <c r="D8717" s="28">
        <v>48214</v>
      </c>
      <c r="E8717">
        <v>0</v>
      </c>
    </row>
    <row r="8718" spans="1:5" x14ac:dyDescent="0.15">
      <c r="A8718" t="s">
        <v>1462</v>
      </c>
      <c r="B8718" t="s">
        <v>38</v>
      </c>
      <c r="C8718" t="s">
        <v>345</v>
      </c>
      <c r="D8718" s="28">
        <v>48945</v>
      </c>
      <c r="E8718">
        <v>0</v>
      </c>
    </row>
    <row r="8719" spans="1:5" x14ac:dyDescent="0.15">
      <c r="A8719" t="s">
        <v>1462</v>
      </c>
      <c r="B8719" t="s">
        <v>38</v>
      </c>
      <c r="C8719" t="s">
        <v>345</v>
      </c>
      <c r="D8719" s="28">
        <v>49310</v>
      </c>
      <c r="E8719">
        <v>0</v>
      </c>
    </row>
    <row r="8720" spans="1:5" x14ac:dyDescent="0.15">
      <c r="A8720" t="s">
        <v>1462</v>
      </c>
      <c r="B8720" t="s">
        <v>38</v>
      </c>
      <c r="C8720" t="s">
        <v>345</v>
      </c>
      <c r="D8720" s="28">
        <v>50771</v>
      </c>
      <c r="E8720">
        <v>0</v>
      </c>
    </row>
    <row r="8721" spans="1:5" x14ac:dyDescent="0.15">
      <c r="A8721" t="s">
        <v>1462</v>
      </c>
      <c r="B8721" t="s">
        <v>38</v>
      </c>
      <c r="C8721" t="s">
        <v>345</v>
      </c>
      <c r="D8721" s="28">
        <v>51136</v>
      </c>
      <c r="E8721">
        <v>0</v>
      </c>
    </row>
    <row r="8722" spans="1:5" x14ac:dyDescent="0.15">
      <c r="A8722" t="s">
        <v>1462</v>
      </c>
      <c r="B8722" t="s">
        <v>38</v>
      </c>
      <c r="C8722" t="s">
        <v>345</v>
      </c>
      <c r="D8722" s="28">
        <v>52963</v>
      </c>
      <c r="E8722">
        <v>0</v>
      </c>
    </row>
    <row r="8723" spans="1:5" x14ac:dyDescent="0.15">
      <c r="A8723" t="s">
        <v>1462</v>
      </c>
      <c r="B8723" t="s">
        <v>38</v>
      </c>
      <c r="C8723" t="s">
        <v>350</v>
      </c>
      <c r="D8723" s="28">
        <v>46023</v>
      </c>
      <c r="E8723">
        <v>0</v>
      </c>
    </row>
    <row r="8724" spans="1:5" x14ac:dyDescent="0.15">
      <c r="A8724" t="s">
        <v>1462</v>
      </c>
      <c r="B8724" t="s">
        <v>38</v>
      </c>
      <c r="C8724" t="s">
        <v>350</v>
      </c>
      <c r="D8724" s="28">
        <v>46753</v>
      </c>
      <c r="E8724">
        <v>0</v>
      </c>
    </row>
    <row r="8725" spans="1:5" x14ac:dyDescent="0.15">
      <c r="A8725" t="s">
        <v>1462</v>
      </c>
      <c r="B8725" t="s">
        <v>38</v>
      </c>
      <c r="C8725" t="s">
        <v>350</v>
      </c>
      <c r="D8725" s="28">
        <v>47484</v>
      </c>
      <c r="E8725">
        <v>0</v>
      </c>
    </row>
    <row r="8726" spans="1:5" x14ac:dyDescent="0.15">
      <c r="A8726" t="s">
        <v>1462</v>
      </c>
      <c r="B8726" t="s">
        <v>38</v>
      </c>
      <c r="C8726" t="s">
        <v>350</v>
      </c>
      <c r="D8726" s="28">
        <v>48214</v>
      </c>
      <c r="E8726">
        <v>0</v>
      </c>
    </row>
    <row r="8727" spans="1:5" x14ac:dyDescent="0.15">
      <c r="A8727" t="s">
        <v>1462</v>
      </c>
      <c r="B8727" t="s">
        <v>38</v>
      </c>
      <c r="C8727" t="s">
        <v>350</v>
      </c>
      <c r="D8727" s="28">
        <v>48945</v>
      </c>
      <c r="E8727">
        <v>0</v>
      </c>
    </row>
    <row r="8728" spans="1:5" x14ac:dyDescent="0.15">
      <c r="A8728" t="s">
        <v>1462</v>
      </c>
      <c r="B8728" t="s">
        <v>38</v>
      </c>
      <c r="C8728" t="s">
        <v>350</v>
      </c>
      <c r="D8728" s="28">
        <v>49310</v>
      </c>
      <c r="E8728">
        <v>0</v>
      </c>
    </row>
    <row r="8729" spans="1:5" x14ac:dyDescent="0.15">
      <c r="A8729" t="s">
        <v>1462</v>
      </c>
      <c r="B8729" t="s">
        <v>38</v>
      </c>
      <c r="C8729" t="s">
        <v>350</v>
      </c>
      <c r="D8729" s="28">
        <v>50771</v>
      </c>
      <c r="E8729">
        <v>0</v>
      </c>
    </row>
    <row r="8730" spans="1:5" x14ac:dyDescent="0.15">
      <c r="A8730" t="s">
        <v>1462</v>
      </c>
      <c r="B8730" t="s">
        <v>38</v>
      </c>
      <c r="C8730" t="s">
        <v>350</v>
      </c>
      <c r="D8730" s="28">
        <v>51136</v>
      </c>
      <c r="E8730">
        <v>0</v>
      </c>
    </row>
    <row r="8731" spans="1:5" x14ac:dyDescent="0.15">
      <c r="A8731" t="s">
        <v>1462</v>
      </c>
      <c r="B8731" t="s">
        <v>38</v>
      </c>
      <c r="C8731" t="s">
        <v>350</v>
      </c>
      <c r="D8731" s="28">
        <v>52963</v>
      </c>
      <c r="E8731">
        <v>0</v>
      </c>
    </row>
    <row r="8732" spans="1:5" x14ac:dyDescent="0.15">
      <c r="A8732" t="s">
        <v>1462</v>
      </c>
      <c r="B8732" t="s">
        <v>38</v>
      </c>
      <c r="C8732" t="s">
        <v>349</v>
      </c>
      <c r="D8732" s="28">
        <v>46023</v>
      </c>
      <c r="E8732">
        <v>0</v>
      </c>
    </row>
    <row r="8733" spans="1:5" x14ac:dyDescent="0.15">
      <c r="A8733" t="s">
        <v>1462</v>
      </c>
      <c r="B8733" t="s">
        <v>38</v>
      </c>
      <c r="C8733" t="s">
        <v>349</v>
      </c>
      <c r="D8733" s="28">
        <v>46753</v>
      </c>
      <c r="E8733">
        <v>0</v>
      </c>
    </row>
    <row r="8734" spans="1:5" x14ac:dyDescent="0.15">
      <c r="A8734" t="s">
        <v>1462</v>
      </c>
      <c r="B8734" t="s">
        <v>38</v>
      </c>
      <c r="C8734" t="s">
        <v>349</v>
      </c>
      <c r="D8734" s="28">
        <v>47484</v>
      </c>
      <c r="E8734">
        <v>0</v>
      </c>
    </row>
    <row r="8735" spans="1:5" x14ac:dyDescent="0.15">
      <c r="A8735" t="s">
        <v>1462</v>
      </c>
      <c r="B8735" t="s">
        <v>38</v>
      </c>
      <c r="C8735" t="s">
        <v>349</v>
      </c>
      <c r="D8735" s="28">
        <v>48214</v>
      </c>
      <c r="E8735">
        <v>0</v>
      </c>
    </row>
    <row r="8736" spans="1:5" x14ac:dyDescent="0.15">
      <c r="A8736" t="s">
        <v>1462</v>
      </c>
      <c r="B8736" t="s">
        <v>38</v>
      </c>
      <c r="C8736" t="s">
        <v>349</v>
      </c>
      <c r="D8736" s="28">
        <v>48945</v>
      </c>
      <c r="E8736">
        <v>0</v>
      </c>
    </row>
    <row r="8737" spans="1:5" x14ac:dyDescent="0.15">
      <c r="A8737" t="s">
        <v>1462</v>
      </c>
      <c r="B8737" t="s">
        <v>38</v>
      </c>
      <c r="C8737" t="s">
        <v>349</v>
      </c>
      <c r="D8737" s="28">
        <v>49310</v>
      </c>
      <c r="E8737">
        <v>0</v>
      </c>
    </row>
    <row r="8738" spans="1:5" x14ac:dyDescent="0.15">
      <c r="A8738" t="s">
        <v>1462</v>
      </c>
      <c r="B8738" t="s">
        <v>38</v>
      </c>
      <c r="C8738" t="s">
        <v>349</v>
      </c>
      <c r="D8738" s="28">
        <v>50771</v>
      </c>
      <c r="E8738">
        <v>0</v>
      </c>
    </row>
    <row r="8739" spans="1:5" x14ac:dyDescent="0.15">
      <c r="A8739" t="s">
        <v>1462</v>
      </c>
      <c r="B8739" t="s">
        <v>38</v>
      </c>
      <c r="C8739" t="s">
        <v>349</v>
      </c>
      <c r="D8739" s="28">
        <v>51136</v>
      </c>
      <c r="E8739">
        <v>0</v>
      </c>
    </row>
    <row r="8740" spans="1:5" x14ac:dyDescent="0.15">
      <c r="A8740" t="s">
        <v>1462</v>
      </c>
      <c r="B8740" t="s">
        <v>38</v>
      </c>
      <c r="C8740" t="s">
        <v>349</v>
      </c>
      <c r="D8740" s="28">
        <v>52963</v>
      </c>
      <c r="E8740">
        <v>0</v>
      </c>
    </row>
    <row r="8741" spans="1:5" x14ac:dyDescent="0.15">
      <c r="A8741" t="s">
        <v>1462</v>
      </c>
      <c r="B8741" t="s">
        <v>38</v>
      </c>
      <c r="C8741" t="s">
        <v>351</v>
      </c>
      <c r="D8741" s="28">
        <v>46023</v>
      </c>
      <c r="E8741">
        <v>0</v>
      </c>
    </row>
    <row r="8742" spans="1:5" x14ac:dyDescent="0.15">
      <c r="A8742" t="s">
        <v>1462</v>
      </c>
      <c r="B8742" t="s">
        <v>38</v>
      </c>
      <c r="C8742" t="s">
        <v>351</v>
      </c>
      <c r="D8742" s="28">
        <v>46753</v>
      </c>
      <c r="E8742">
        <v>0</v>
      </c>
    </row>
    <row r="8743" spans="1:5" x14ac:dyDescent="0.15">
      <c r="A8743" t="s">
        <v>1462</v>
      </c>
      <c r="B8743" t="s">
        <v>38</v>
      </c>
      <c r="C8743" t="s">
        <v>351</v>
      </c>
      <c r="D8743" s="28">
        <v>47484</v>
      </c>
      <c r="E8743">
        <v>0</v>
      </c>
    </row>
    <row r="8744" spans="1:5" x14ac:dyDescent="0.15">
      <c r="A8744" t="s">
        <v>1462</v>
      </c>
      <c r="B8744" t="s">
        <v>38</v>
      </c>
      <c r="C8744" t="s">
        <v>351</v>
      </c>
      <c r="D8744" s="28">
        <v>48214</v>
      </c>
      <c r="E8744">
        <v>0</v>
      </c>
    </row>
    <row r="8745" spans="1:5" x14ac:dyDescent="0.15">
      <c r="A8745" t="s">
        <v>1462</v>
      </c>
      <c r="B8745" t="s">
        <v>38</v>
      </c>
      <c r="C8745" t="s">
        <v>351</v>
      </c>
      <c r="D8745" s="28">
        <v>48945</v>
      </c>
      <c r="E8745">
        <v>0</v>
      </c>
    </row>
    <row r="8746" spans="1:5" x14ac:dyDescent="0.15">
      <c r="A8746" t="s">
        <v>1462</v>
      </c>
      <c r="B8746" t="s">
        <v>38</v>
      </c>
      <c r="C8746" t="s">
        <v>351</v>
      </c>
      <c r="D8746" s="28">
        <v>49310</v>
      </c>
      <c r="E8746">
        <v>0</v>
      </c>
    </row>
    <row r="8747" spans="1:5" x14ac:dyDescent="0.15">
      <c r="A8747" t="s">
        <v>1462</v>
      </c>
      <c r="B8747" t="s">
        <v>38</v>
      </c>
      <c r="C8747" t="s">
        <v>351</v>
      </c>
      <c r="D8747" s="28">
        <v>50771</v>
      </c>
      <c r="E8747">
        <v>0</v>
      </c>
    </row>
    <row r="8748" spans="1:5" x14ac:dyDescent="0.15">
      <c r="A8748" t="s">
        <v>1462</v>
      </c>
      <c r="B8748" t="s">
        <v>38</v>
      </c>
      <c r="C8748" t="s">
        <v>351</v>
      </c>
      <c r="D8748" s="28">
        <v>51136</v>
      </c>
      <c r="E8748">
        <v>0</v>
      </c>
    </row>
    <row r="8749" spans="1:5" x14ac:dyDescent="0.15">
      <c r="A8749" t="s">
        <v>1462</v>
      </c>
      <c r="B8749" t="s">
        <v>38</v>
      </c>
      <c r="C8749" t="s">
        <v>351</v>
      </c>
      <c r="D8749" s="28">
        <v>52963</v>
      </c>
      <c r="E8749">
        <v>0</v>
      </c>
    </row>
    <row r="8750" spans="1:5" x14ac:dyDescent="0.15">
      <c r="A8750" t="s">
        <v>1462</v>
      </c>
      <c r="B8750" t="s">
        <v>38</v>
      </c>
      <c r="C8750" t="s">
        <v>352</v>
      </c>
      <c r="D8750" s="28">
        <v>46023</v>
      </c>
      <c r="E8750">
        <v>0</v>
      </c>
    </row>
    <row r="8751" spans="1:5" x14ac:dyDescent="0.15">
      <c r="A8751" t="s">
        <v>1462</v>
      </c>
      <c r="B8751" t="s">
        <v>38</v>
      </c>
      <c r="C8751" t="s">
        <v>352</v>
      </c>
      <c r="D8751" s="28">
        <v>46753</v>
      </c>
      <c r="E8751">
        <v>0</v>
      </c>
    </row>
    <row r="8752" spans="1:5" x14ac:dyDescent="0.15">
      <c r="A8752" t="s">
        <v>1462</v>
      </c>
      <c r="B8752" t="s">
        <v>38</v>
      </c>
      <c r="C8752" t="s">
        <v>352</v>
      </c>
      <c r="D8752" s="28">
        <v>47484</v>
      </c>
      <c r="E8752">
        <v>0</v>
      </c>
    </row>
    <row r="8753" spans="1:5" x14ac:dyDescent="0.15">
      <c r="A8753" t="s">
        <v>1462</v>
      </c>
      <c r="B8753" t="s">
        <v>38</v>
      </c>
      <c r="C8753" t="s">
        <v>352</v>
      </c>
      <c r="D8753" s="28">
        <v>48214</v>
      </c>
      <c r="E8753">
        <v>0</v>
      </c>
    </row>
    <row r="8754" spans="1:5" x14ac:dyDescent="0.15">
      <c r="A8754" t="s">
        <v>1462</v>
      </c>
      <c r="B8754" t="s">
        <v>38</v>
      </c>
      <c r="C8754" t="s">
        <v>352</v>
      </c>
      <c r="D8754" s="28">
        <v>48945</v>
      </c>
      <c r="E8754">
        <v>0</v>
      </c>
    </row>
    <row r="8755" spans="1:5" x14ac:dyDescent="0.15">
      <c r="A8755" t="s">
        <v>1462</v>
      </c>
      <c r="B8755" t="s">
        <v>38</v>
      </c>
      <c r="C8755" t="s">
        <v>352</v>
      </c>
      <c r="D8755" s="28">
        <v>49310</v>
      </c>
      <c r="E8755">
        <v>0</v>
      </c>
    </row>
    <row r="8756" spans="1:5" x14ac:dyDescent="0.15">
      <c r="A8756" t="s">
        <v>1462</v>
      </c>
      <c r="B8756" t="s">
        <v>38</v>
      </c>
      <c r="C8756" t="s">
        <v>352</v>
      </c>
      <c r="D8756" s="28">
        <v>50771</v>
      </c>
      <c r="E8756">
        <v>0</v>
      </c>
    </row>
    <row r="8757" spans="1:5" x14ac:dyDescent="0.15">
      <c r="A8757" t="s">
        <v>1462</v>
      </c>
      <c r="B8757" t="s">
        <v>38</v>
      </c>
      <c r="C8757" t="s">
        <v>352</v>
      </c>
      <c r="D8757" s="28">
        <v>51136</v>
      </c>
      <c r="E8757">
        <v>0</v>
      </c>
    </row>
    <row r="8758" spans="1:5" x14ac:dyDescent="0.15">
      <c r="A8758" t="s">
        <v>1462</v>
      </c>
      <c r="B8758" t="s">
        <v>38</v>
      </c>
      <c r="C8758" t="s">
        <v>352</v>
      </c>
      <c r="D8758" s="28">
        <v>52963</v>
      </c>
      <c r="E8758">
        <v>0</v>
      </c>
    </row>
    <row r="8759" spans="1:5" x14ac:dyDescent="0.15">
      <c r="A8759" t="s">
        <v>1381</v>
      </c>
      <c r="B8759" t="s">
        <v>38</v>
      </c>
      <c r="C8759" t="s">
        <v>203</v>
      </c>
      <c r="D8759" s="28">
        <v>46023</v>
      </c>
      <c r="E8759">
        <v>0</v>
      </c>
    </row>
    <row r="8760" spans="1:5" x14ac:dyDescent="0.15">
      <c r="A8760" t="s">
        <v>1381</v>
      </c>
      <c r="B8760" t="s">
        <v>38</v>
      </c>
      <c r="C8760" t="s">
        <v>203</v>
      </c>
      <c r="D8760" s="28">
        <v>46753</v>
      </c>
      <c r="E8760">
        <v>0</v>
      </c>
    </row>
    <row r="8761" spans="1:5" x14ac:dyDescent="0.15">
      <c r="A8761" t="s">
        <v>1381</v>
      </c>
      <c r="B8761" t="s">
        <v>38</v>
      </c>
      <c r="C8761" t="s">
        <v>203</v>
      </c>
      <c r="D8761" s="28">
        <v>47484</v>
      </c>
      <c r="E8761">
        <v>0</v>
      </c>
    </row>
    <row r="8762" spans="1:5" x14ac:dyDescent="0.15">
      <c r="A8762" t="s">
        <v>1381</v>
      </c>
      <c r="B8762" t="s">
        <v>38</v>
      </c>
      <c r="C8762" t="s">
        <v>203</v>
      </c>
      <c r="D8762" s="28">
        <v>48214</v>
      </c>
      <c r="E8762">
        <v>0</v>
      </c>
    </row>
    <row r="8763" spans="1:5" x14ac:dyDescent="0.15">
      <c r="A8763" t="s">
        <v>1381</v>
      </c>
      <c r="B8763" t="s">
        <v>38</v>
      </c>
      <c r="C8763" t="s">
        <v>203</v>
      </c>
      <c r="D8763" s="28">
        <v>48945</v>
      </c>
      <c r="E8763">
        <v>0</v>
      </c>
    </row>
    <row r="8764" spans="1:5" x14ac:dyDescent="0.15">
      <c r="A8764" t="s">
        <v>1381</v>
      </c>
      <c r="B8764" t="s">
        <v>38</v>
      </c>
      <c r="C8764" t="s">
        <v>203</v>
      </c>
      <c r="D8764" s="28">
        <v>49310</v>
      </c>
      <c r="E8764">
        <v>0</v>
      </c>
    </row>
    <row r="8765" spans="1:5" x14ac:dyDescent="0.15">
      <c r="A8765" t="s">
        <v>1381</v>
      </c>
      <c r="B8765" t="s">
        <v>38</v>
      </c>
      <c r="C8765" t="s">
        <v>203</v>
      </c>
      <c r="D8765" s="28">
        <v>50771</v>
      </c>
      <c r="E8765">
        <v>0</v>
      </c>
    </row>
    <row r="8766" spans="1:5" x14ac:dyDescent="0.15">
      <c r="A8766" t="s">
        <v>1381</v>
      </c>
      <c r="B8766" t="s">
        <v>38</v>
      </c>
      <c r="C8766" t="s">
        <v>203</v>
      </c>
      <c r="D8766" s="28">
        <v>51136</v>
      </c>
      <c r="E8766">
        <v>0</v>
      </c>
    </row>
    <row r="8767" spans="1:5" x14ac:dyDescent="0.15">
      <c r="A8767" t="s">
        <v>1381</v>
      </c>
      <c r="B8767" t="s">
        <v>38</v>
      </c>
      <c r="C8767" t="s">
        <v>203</v>
      </c>
      <c r="D8767" s="28">
        <v>52963</v>
      </c>
      <c r="E8767">
        <v>0</v>
      </c>
    </row>
    <row r="8768" spans="1:5" x14ac:dyDescent="0.15">
      <c r="A8768" t="s">
        <v>1381</v>
      </c>
      <c r="B8768" t="s">
        <v>38</v>
      </c>
      <c r="C8768" t="s">
        <v>344</v>
      </c>
      <c r="D8768" s="28">
        <v>46023</v>
      </c>
      <c r="E8768">
        <v>0</v>
      </c>
    </row>
    <row r="8769" spans="1:5" x14ac:dyDescent="0.15">
      <c r="A8769" t="s">
        <v>1381</v>
      </c>
      <c r="B8769" t="s">
        <v>38</v>
      </c>
      <c r="C8769" t="s">
        <v>344</v>
      </c>
      <c r="D8769" s="28">
        <v>46753</v>
      </c>
      <c r="E8769">
        <v>0</v>
      </c>
    </row>
    <row r="8770" spans="1:5" x14ac:dyDescent="0.15">
      <c r="A8770" t="s">
        <v>1381</v>
      </c>
      <c r="B8770" t="s">
        <v>38</v>
      </c>
      <c r="C8770" t="s">
        <v>344</v>
      </c>
      <c r="D8770" s="28">
        <v>47484</v>
      </c>
      <c r="E8770">
        <v>0</v>
      </c>
    </row>
    <row r="8771" spans="1:5" x14ac:dyDescent="0.15">
      <c r="A8771" t="s">
        <v>1381</v>
      </c>
      <c r="B8771" t="s">
        <v>38</v>
      </c>
      <c r="C8771" t="s">
        <v>344</v>
      </c>
      <c r="D8771" s="28">
        <v>48214</v>
      </c>
      <c r="E8771">
        <v>0</v>
      </c>
    </row>
    <row r="8772" spans="1:5" x14ac:dyDescent="0.15">
      <c r="A8772" t="s">
        <v>1381</v>
      </c>
      <c r="B8772" t="s">
        <v>38</v>
      </c>
      <c r="C8772" t="s">
        <v>344</v>
      </c>
      <c r="D8772" s="28">
        <v>48945</v>
      </c>
      <c r="E8772">
        <v>0</v>
      </c>
    </row>
    <row r="8773" spans="1:5" x14ac:dyDescent="0.15">
      <c r="A8773" t="s">
        <v>1381</v>
      </c>
      <c r="B8773" t="s">
        <v>38</v>
      </c>
      <c r="C8773" t="s">
        <v>344</v>
      </c>
      <c r="D8773" s="28">
        <v>49310</v>
      </c>
      <c r="E8773">
        <v>0</v>
      </c>
    </row>
    <row r="8774" spans="1:5" x14ac:dyDescent="0.15">
      <c r="A8774" t="s">
        <v>1381</v>
      </c>
      <c r="B8774" t="s">
        <v>38</v>
      </c>
      <c r="C8774" t="s">
        <v>344</v>
      </c>
      <c r="D8774" s="28">
        <v>50771</v>
      </c>
      <c r="E8774">
        <v>0</v>
      </c>
    </row>
    <row r="8775" spans="1:5" x14ac:dyDescent="0.15">
      <c r="A8775" t="s">
        <v>1381</v>
      </c>
      <c r="B8775" t="s">
        <v>38</v>
      </c>
      <c r="C8775" t="s">
        <v>344</v>
      </c>
      <c r="D8775" s="28">
        <v>51136</v>
      </c>
      <c r="E8775">
        <v>0</v>
      </c>
    </row>
    <row r="8776" spans="1:5" x14ac:dyDescent="0.15">
      <c r="A8776" t="s">
        <v>1381</v>
      </c>
      <c r="B8776" t="s">
        <v>38</v>
      </c>
      <c r="C8776" t="s">
        <v>344</v>
      </c>
      <c r="D8776" s="28">
        <v>52963</v>
      </c>
      <c r="E8776">
        <v>0</v>
      </c>
    </row>
    <row r="8777" spans="1:5" x14ac:dyDescent="0.15">
      <c r="A8777" t="s">
        <v>1381</v>
      </c>
      <c r="B8777" t="s">
        <v>38</v>
      </c>
      <c r="C8777" t="s">
        <v>345</v>
      </c>
      <c r="D8777" s="28">
        <v>46023</v>
      </c>
      <c r="E8777">
        <v>0</v>
      </c>
    </row>
    <row r="8778" spans="1:5" x14ac:dyDescent="0.15">
      <c r="A8778" t="s">
        <v>1381</v>
      </c>
      <c r="B8778" t="s">
        <v>38</v>
      </c>
      <c r="C8778" t="s">
        <v>345</v>
      </c>
      <c r="D8778" s="28">
        <v>46753</v>
      </c>
      <c r="E8778">
        <v>0</v>
      </c>
    </row>
    <row r="8779" spans="1:5" x14ac:dyDescent="0.15">
      <c r="A8779" t="s">
        <v>1381</v>
      </c>
      <c r="B8779" t="s">
        <v>38</v>
      </c>
      <c r="C8779" t="s">
        <v>345</v>
      </c>
      <c r="D8779" s="28">
        <v>47484</v>
      </c>
      <c r="E8779">
        <v>0</v>
      </c>
    </row>
    <row r="8780" spans="1:5" x14ac:dyDescent="0.15">
      <c r="A8780" t="s">
        <v>1381</v>
      </c>
      <c r="B8780" t="s">
        <v>38</v>
      </c>
      <c r="C8780" t="s">
        <v>345</v>
      </c>
      <c r="D8780" s="28">
        <v>48214</v>
      </c>
      <c r="E8780">
        <v>0</v>
      </c>
    </row>
    <row r="8781" spans="1:5" x14ac:dyDescent="0.15">
      <c r="A8781" t="s">
        <v>1381</v>
      </c>
      <c r="B8781" t="s">
        <v>38</v>
      </c>
      <c r="C8781" t="s">
        <v>345</v>
      </c>
      <c r="D8781" s="28">
        <v>48945</v>
      </c>
      <c r="E8781">
        <v>0</v>
      </c>
    </row>
    <row r="8782" spans="1:5" x14ac:dyDescent="0.15">
      <c r="A8782" t="s">
        <v>1381</v>
      </c>
      <c r="B8782" t="s">
        <v>38</v>
      </c>
      <c r="C8782" t="s">
        <v>345</v>
      </c>
      <c r="D8782" s="28">
        <v>49310</v>
      </c>
      <c r="E8782">
        <v>0</v>
      </c>
    </row>
    <row r="8783" spans="1:5" x14ac:dyDescent="0.15">
      <c r="A8783" t="s">
        <v>1381</v>
      </c>
      <c r="B8783" t="s">
        <v>38</v>
      </c>
      <c r="C8783" t="s">
        <v>345</v>
      </c>
      <c r="D8783" s="28">
        <v>50771</v>
      </c>
      <c r="E8783">
        <v>0</v>
      </c>
    </row>
    <row r="8784" spans="1:5" x14ac:dyDescent="0.15">
      <c r="A8784" t="s">
        <v>1381</v>
      </c>
      <c r="B8784" t="s">
        <v>38</v>
      </c>
      <c r="C8784" t="s">
        <v>345</v>
      </c>
      <c r="D8784" s="28">
        <v>51136</v>
      </c>
      <c r="E8784">
        <v>0</v>
      </c>
    </row>
    <row r="8785" spans="1:5" x14ac:dyDescent="0.15">
      <c r="A8785" t="s">
        <v>1381</v>
      </c>
      <c r="B8785" t="s">
        <v>38</v>
      </c>
      <c r="C8785" t="s">
        <v>345</v>
      </c>
      <c r="D8785" s="28">
        <v>52963</v>
      </c>
      <c r="E8785">
        <v>0</v>
      </c>
    </row>
    <row r="8786" spans="1:5" x14ac:dyDescent="0.15">
      <c r="A8786" t="s">
        <v>1381</v>
      </c>
      <c r="B8786" t="s">
        <v>38</v>
      </c>
      <c r="C8786" t="s">
        <v>350</v>
      </c>
      <c r="D8786" s="28">
        <v>46023</v>
      </c>
      <c r="E8786">
        <v>0</v>
      </c>
    </row>
    <row r="8787" spans="1:5" x14ac:dyDescent="0.15">
      <c r="A8787" t="s">
        <v>1381</v>
      </c>
      <c r="B8787" t="s">
        <v>38</v>
      </c>
      <c r="C8787" t="s">
        <v>350</v>
      </c>
      <c r="D8787" s="28">
        <v>46753</v>
      </c>
      <c r="E8787">
        <v>0</v>
      </c>
    </row>
    <row r="8788" spans="1:5" x14ac:dyDescent="0.15">
      <c r="A8788" t="s">
        <v>1381</v>
      </c>
      <c r="B8788" t="s">
        <v>38</v>
      </c>
      <c r="C8788" t="s">
        <v>350</v>
      </c>
      <c r="D8788" s="28">
        <v>47484</v>
      </c>
      <c r="E8788">
        <v>0</v>
      </c>
    </row>
    <row r="8789" spans="1:5" x14ac:dyDescent="0.15">
      <c r="A8789" t="s">
        <v>1381</v>
      </c>
      <c r="B8789" t="s">
        <v>38</v>
      </c>
      <c r="C8789" t="s">
        <v>350</v>
      </c>
      <c r="D8789" s="28">
        <v>48214</v>
      </c>
      <c r="E8789">
        <v>0</v>
      </c>
    </row>
    <row r="8790" spans="1:5" x14ac:dyDescent="0.15">
      <c r="A8790" t="s">
        <v>1381</v>
      </c>
      <c r="B8790" t="s">
        <v>38</v>
      </c>
      <c r="C8790" t="s">
        <v>350</v>
      </c>
      <c r="D8790" s="28">
        <v>48945</v>
      </c>
      <c r="E8790">
        <v>0</v>
      </c>
    </row>
    <row r="8791" spans="1:5" x14ac:dyDescent="0.15">
      <c r="A8791" t="s">
        <v>1381</v>
      </c>
      <c r="B8791" t="s">
        <v>38</v>
      </c>
      <c r="C8791" t="s">
        <v>350</v>
      </c>
      <c r="D8791" s="28">
        <v>49310</v>
      </c>
      <c r="E8791">
        <v>0</v>
      </c>
    </row>
    <row r="8792" spans="1:5" x14ac:dyDescent="0.15">
      <c r="A8792" t="s">
        <v>1381</v>
      </c>
      <c r="B8792" t="s">
        <v>38</v>
      </c>
      <c r="C8792" t="s">
        <v>350</v>
      </c>
      <c r="D8792" s="28">
        <v>50771</v>
      </c>
      <c r="E8792">
        <v>0</v>
      </c>
    </row>
    <row r="8793" spans="1:5" x14ac:dyDescent="0.15">
      <c r="A8793" t="s">
        <v>1381</v>
      </c>
      <c r="B8793" t="s">
        <v>38</v>
      </c>
      <c r="C8793" t="s">
        <v>350</v>
      </c>
      <c r="D8793" s="28">
        <v>51136</v>
      </c>
      <c r="E8793">
        <v>0</v>
      </c>
    </row>
    <row r="8794" spans="1:5" x14ac:dyDescent="0.15">
      <c r="A8794" t="s">
        <v>1381</v>
      </c>
      <c r="B8794" t="s">
        <v>38</v>
      </c>
      <c r="C8794" t="s">
        <v>350</v>
      </c>
      <c r="D8794" s="28">
        <v>52963</v>
      </c>
      <c r="E8794">
        <v>0</v>
      </c>
    </row>
    <row r="8795" spans="1:5" x14ac:dyDescent="0.15">
      <c r="A8795" t="s">
        <v>1381</v>
      </c>
      <c r="B8795" t="s">
        <v>38</v>
      </c>
      <c r="C8795" t="s">
        <v>349</v>
      </c>
      <c r="D8795" s="28">
        <v>46023</v>
      </c>
      <c r="E8795">
        <v>0</v>
      </c>
    </row>
    <row r="8796" spans="1:5" x14ac:dyDescent="0.15">
      <c r="A8796" t="s">
        <v>1381</v>
      </c>
      <c r="B8796" t="s">
        <v>38</v>
      </c>
      <c r="C8796" t="s">
        <v>349</v>
      </c>
      <c r="D8796" s="28">
        <v>46753</v>
      </c>
      <c r="E8796">
        <v>0</v>
      </c>
    </row>
    <row r="8797" spans="1:5" x14ac:dyDescent="0.15">
      <c r="A8797" t="s">
        <v>1381</v>
      </c>
      <c r="B8797" t="s">
        <v>38</v>
      </c>
      <c r="C8797" t="s">
        <v>349</v>
      </c>
      <c r="D8797" s="28">
        <v>47484</v>
      </c>
      <c r="E8797">
        <v>0</v>
      </c>
    </row>
    <row r="8798" spans="1:5" x14ac:dyDescent="0.15">
      <c r="A8798" t="s">
        <v>1381</v>
      </c>
      <c r="B8798" t="s">
        <v>38</v>
      </c>
      <c r="C8798" t="s">
        <v>349</v>
      </c>
      <c r="D8798" s="28">
        <v>48214</v>
      </c>
      <c r="E8798">
        <v>0</v>
      </c>
    </row>
    <row r="8799" spans="1:5" x14ac:dyDescent="0.15">
      <c r="A8799" t="s">
        <v>1381</v>
      </c>
      <c r="B8799" t="s">
        <v>38</v>
      </c>
      <c r="C8799" t="s">
        <v>349</v>
      </c>
      <c r="D8799" s="28">
        <v>48945</v>
      </c>
      <c r="E8799">
        <v>0</v>
      </c>
    </row>
    <row r="8800" spans="1:5" x14ac:dyDescent="0.15">
      <c r="A8800" t="s">
        <v>1381</v>
      </c>
      <c r="B8800" t="s">
        <v>38</v>
      </c>
      <c r="C8800" t="s">
        <v>349</v>
      </c>
      <c r="D8800" s="28">
        <v>49310</v>
      </c>
      <c r="E8800">
        <v>0</v>
      </c>
    </row>
    <row r="8801" spans="1:5" x14ac:dyDescent="0.15">
      <c r="A8801" t="s">
        <v>1381</v>
      </c>
      <c r="B8801" t="s">
        <v>38</v>
      </c>
      <c r="C8801" t="s">
        <v>349</v>
      </c>
      <c r="D8801" s="28">
        <v>50771</v>
      </c>
      <c r="E8801">
        <v>0</v>
      </c>
    </row>
    <row r="8802" spans="1:5" x14ac:dyDescent="0.15">
      <c r="A8802" t="s">
        <v>1381</v>
      </c>
      <c r="B8802" t="s">
        <v>38</v>
      </c>
      <c r="C8802" t="s">
        <v>349</v>
      </c>
      <c r="D8802" s="28">
        <v>51136</v>
      </c>
      <c r="E8802">
        <v>0</v>
      </c>
    </row>
    <row r="8803" spans="1:5" x14ac:dyDescent="0.15">
      <c r="A8803" t="s">
        <v>1381</v>
      </c>
      <c r="B8803" t="s">
        <v>38</v>
      </c>
      <c r="C8803" t="s">
        <v>349</v>
      </c>
      <c r="D8803" s="28">
        <v>52963</v>
      </c>
      <c r="E8803">
        <v>0</v>
      </c>
    </row>
    <row r="8804" spans="1:5" x14ac:dyDescent="0.15">
      <c r="A8804" t="s">
        <v>1381</v>
      </c>
      <c r="B8804" t="s">
        <v>38</v>
      </c>
      <c r="C8804" t="s">
        <v>351</v>
      </c>
      <c r="D8804" s="28">
        <v>46023</v>
      </c>
      <c r="E8804">
        <v>0</v>
      </c>
    </row>
    <row r="8805" spans="1:5" x14ac:dyDescent="0.15">
      <c r="A8805" t="s">
        <v>1381</v>
      </c>
      <c r="B8805" t="s">
        <v>38</v>
      </c>
      <c r="C8805" t="s">
        <v>351</v>
      </c>
      <c r="D8805" s="28">
        <v>46753</v>
      </c>
      <c r="E8805">
        <v>0</v>
      </c>
    </row>
    <row r="8806" spans="1:5" x14ac:dyDescent="0.15">
      <c r="A8806" t="s">
        <v>1381</v>
      </c>
      <c r="B8806" t="s">
        <v>38</v>
      </c>
      <c r="C8806" t="s">
        <v>351</v>
      </c>
      <c r="D8806" s="28">
        <v>47484</v>
      </c>
      <c r="E8806">
        <v>0</v>
      </c>
    </row>
    <row r="8807" spans="1:5" x14ac:dyDescent="0.15">
      <c r="A8807" t="s">
        <v>1381</v>
      </c>
      <c r="B8807" t="s">
        <v>38</v>
      </c>
      <c r="C8807" t="s">
        <v>351</v>
      </c>
      <c r="D8807" s="28">
        <v>48214</v>
      </c>
      <c r="E8807">
        <v>0</v>
      </c>
    </row>
    <row r="8808" spans="1:5" x14ac:dyDescent="0.15">
      <c r="A8808" t="s">
        <v>1381</v>
      </c>
      <c r="B8808" t="s">
        <v>38</v>
      </c>
      <c r="C8808" t="s">
        <v>351</v>
      </c>
      <c r="D8808" s="28">
        <v>48945</v>
      </c>
      <c r="E8808">
        <v>0</v>
      </c>
    </row>
    <row r="8809" spans="1:5" x14ac:dyDescent="0.15">
      <c r="A8809" t="s">
        <v>1381</v>
      </c>
      <c r="B8809" t="s">
        <v>38</v>
      </c>
      <c r="C8809" t="s">
        <v>351</v>
      </c>
      <c r="D8809" s="28">
        <v>49310</v>
      </c>
      <c r="E8809">
        <v>0</v>
      </c>
    </row>
    <row r="8810" spans="1:5" x14ac:dyDescent="0.15">
      <c r="A8810" t="s">
        <v>1381</v>
      </c>
      <c r="B8810" t="s">
        <v>38</v>
      </c>
      <c r="C8810" t="s">
        <v>351</v>
      </c>
      <c r="D8810" s="28">
        <v>50771</v>
      </c>
      <c r="E8810">
        <v>0</v>
      </c>
    </row>
    <row r="8811" spans="1:5" x14ac:dyDescent="0.15">
      <c r="A8811" t="s">
        <v>1381</v>
      </c>
      <c r="B8811" t="s">
        <v>38</v>
      </c>
      <c r="C8811" t="s">
        <v>351</v>
      </c>
      <c r="D8811" s="28">
        <v>51136</v>
      </c>
      <c r="E8811">
        <v>0</v>
      </c>
    </row>
    <row r="8812" spans="1:5" x14ac:dyDescent="0.15">
      <c r="A8812" t="s">
        <v>1381</v>
      </c>
      <c r="B8812" t="s">
        <v>38</v>
      </c>
      <c r="C8812" t="s">
        <v>351</v>
      </c>
      <c r="D8812" s="28">
        <v>52963</v>
      </c>
      <c r="E8812">
        <v>0</v>
      </c>
    </row>
    <row r="8813" spans="1:5" x14ac:dyDescent="0.15">
      <c r="A8813" t="s">
        <v>1381</v>
      </c>
      <c r="B8813" t="s">
        <v>38</v>
      </c>
      <c r="C8813" t="s">
        <v>352</v>
      </c>
      <c r="D8813" s="28">
        <v>46023</v>
      </c>
      <c r="E8813">
        <v>0</v>
      </c>
    </row>
    <row r="8814" spans="1:5" x14ac:dyDescent="0.15">
      <c r="A8814" t="s">
        <v>1381</v>
      </c>
      <c r="B8814" t="s">
        <v>38</v>
      </c>
      <c r="C8814" t="s">
        <v>352</v>
      </c>
      <c r="D8814" s="28">
        <v>46753</v>
      </c>
      <c r="E8814">
        <v>0</v>
      </c>
    </row>
    <row r="8815" spans="1:5" x14ac:dyDescent="0.15">
      <c r="A8815" t="s">
        <v>1381</v>
      </c>
      <c r="B8815" t="s">
        <v>38</v>
      </c>
      <c r="C8815" t="s">
        <v>352</v>
      </c>
      <c r="D8815" s="28">
        <v>47484</v>
      </c>
      <c r="E8815">
        <v>0</v>
      </c>
    </row>
    <row r="8816" spans="1:5" x14ac:dyDescent="0.15">
      <c r="A8816" t="s">
        <v>1381</v>
      </c>
      <c r="B8816" t="s">
        <v>38</v>
      </c>
      <c r="C8816" t="s">
        <v>352</v>
      </c>
      <c r="D8816" s="28">
        <v>48214</v>
      </c>
      <c r="E8816">
        <v>0</v>
      </c>
    </row>
    <row r="8817" spans="1:5" x14ac:dyDescent="0.15">
      <c r="A8817" t="s">
        <v>1381</v>
      </c>
      <c r="B8817" t="s">
        <v>38</v>
      </c>
      <c r="C8817" t="s">
        <v>352</v>
      </c>
      <c r="D8817" s="28">
        <v>48945</v>
      </c>
      <c r="E8817">
        <v>0</v>
      </c>
    </row>
    <row r="8818" spans="1:5" x14ac:dyDescent="0.15">
      <c r="A8818" t="s">
        <v>1381</v>
      </c>
      <c r="B8818" t="s">
        <v>38</v>
      </c>
      <c r="C8818" t="s">
        <v>352</v>
      </c>
      <c r="D8818" s="28">
        <v>49310</v>
      </c>
      <c r="E8818">
        <v>0</v>
      </c>
    </row>
    <row r="8819" spans="1:5" x14ac:dyDescent="0.15">
      <c r="A8819" t="s">
        <v>1381</v>
      </c>
      <c r="B8819" t="s">
        <v>38</v>
      </c>
      <c r="C8819" t="s">
        <v>352</v>
      </c>
      <c r="D8819" s="28">
        <v>50771</v>
      </c>
      <c r="E8819">
        <v>0</v>
      </c>
    </row>
    <row r="8820" spans="1:5" x14ac:dyDescent="0.15">
      <c r="A8820" t="s">
        <v>1381</v>
      </c>
      <c r="B8820" t="s">
        <v>38</v>
      </c>
      <c r="C8820" t="s">
        <v>352</v>
      </c>
      <c r="D8820" s="28">
        <v>51136</v>
      </c>
      <c r="E8820">
        <v>0</v>
      </c>
    </row>
    <row r="8821" spans="1:5" x14ac:dyDescent="0.15">
      <c r="A8821" t="s">
        <v>1381</v>
      </c>
      <c r="B8821" t="s">
        <v>38</v>
      </c>
      <c r="C8821" t="s">
        <v>352</v>
      </c>
      <c r="D8821" s="28">
        <v>52963</v>
      </c>
      <c r="E8821">
        <v>0</v>
      </c>
    </row>
    <row r="8822" spans="1:5" x14ac:dyDescent="0.15">
      <c r="A8822" t="s">
        <v>1463</v>
      </c>
      <c r="B8822" t="s">
        <v>38</v>
      </c>
      <c r="C8822" t="s">
        <v>203</v>
      </c>
      <c r="D8822" s="28">
        <v>46023</v>
      </c>
      <c r="E8822">
        <v>0</v>
      </c>
    </row>
    <row r="8823" spans="1:5" x14ac:dyDescent="0.15">
      <c r="A8823" t="s">
        <v>1463</v>
      </c>
      <c r="B8823" t="s">
        <v>38</v>
      </c>
      <c r="C8823" t="s">
        <v>203</v>
      </c>
      <c r="D8823" s="28">
        <v>46753</v>
      </c>
      <c r="E8823">
        <v>0</v>
      </c>
    </row>
    <row r="8824" spans="1:5" x14ac:dyDescent="0.15">
      <c r="A8824" t="s">
        <v>1463</v>
      </c>
      <c r="B8824" t="s">
        <v>38</v>
      </c>
      <c r="C8824" t="s">
        <v>203</v>
      </c>
      <c r="D8824" s="28">
        <v>47484</v>
      </c>
      <c r="E8824">
        <v>0</v>
      </c>
    </row>
    <row r="8825" spans="1:5" x14ac:dyDescent="0.15">
      <c r="A8825" t="s">
        <v>1463</v>
      </c>
      <c r="B8825" t="s">
        <v>38</v>
      </c>
      <c r="C8825" t="s">
        <v>203</v>
      </c>
      <c r="D8825" s="28">
        <v>48214</v>
      </c>
      <c r="E8825">
        <v>0</v>
      </c>
    </row>
    <row r="8826" spans="1:5" x14ac:dyDescent="0.15">
      <c r="A8826" t="s">
        <v>1463</v>
      </c>
      <c r="B8826" t="s">
        <v>38</v>
      </c>
      <c r="C8826" t="s">
        <v>203</v>
      </c>
      <c r="D8826" s="28">
        <v>48945</v>
      </c>
      <c r="E8826">
        <v>0</v>
      </c>
    </row>
    <row r="8827" spans="1:5" x14ac:dyDescent="0.15">
      <c r="A8827" t="s">
        <v>1463</v>
      </c>
      <c r="B8827" t="s">
        <v>38</v>
      </c>
      <c r="C8827" t="s">
        <v>203</v>
      </c>
      <c r="D8827" s="28">
        <v>49310</v>
      </c>
      <c r="E8827">
        <v>0</v>
      </c>
    </row>
    <row r="8828" spans="1:5" x14ac:dyDescent="0.15">
      <c r="A8828" t="s">
        <v>1463</v>
      </c>
      <c r="B8828" t="s">
        <v>38</v>
      </c>
      <c r="C8828" t="s">
        <v>203</v>
      </c>
      <c r="D8828" s="28">
        <v>50771</v>
      </c>
      <c r="E8828">
        <v>0</v>
      </c>
    </row>
    <row r="8829" spans="1:5" x14ac:dyDescent="0.15">
      <c r="A8829" t="s">
        <v>1463</v>
      </c>
      <c r="B8829" t="s">
        <v>38</v>
      </c>
      <c r="C8829" t="s">
        <v>203</v>
      </c>
      <c r="D8829" s="28">
        <v>51136</v>
      </c>
      <c r="E8829">
        <v>0</v>
      </c>
    </row>
    <row r="8830" spans="1:5" x14ac:dyDescent="0.15">
      <c r="A8830" t="s">
        <v>1463</v>
      </c>
      <c r="B8830" t="s">
        <v>38</v>
      </c>
      <c r="C8830" t="s">
        <v>203</v>
      </c>
      <c r="D8830" s="28">
        <v>52963</v>
      </c>
      <c r="E8830">
        <v>0</v>
      </c>
    </row>
    <row r="8831" spans="1:5" x14ac:dyDescent="0.15">
      <c r="A8831" t="s">
        <v>1463</v>
      </c>
      <c r="B8831" t="s">
        <v>38</v>
      </c>
      <c r="C8831" t="s">
        <v>344</v>
      </c>
      <c r="D8831" s="28">
        <v>46023</v>
      </c>
      <c r="E8831">
        <v>0</v>
      </c>
    </row>
    <row r="8832" spans="1:5" x14ac:dyDescent="0.15">
      <c r="A8832" t="s">
        <v>1463</v>
      </c>
      <c r="B8832" t="s">
        <v>38</v>
      </c>
      <c r="C8832" t="s">
        <v>344</v>
      </c>
      <c r="D8832" s="28">
        <v>46753</v>
      </c>
      <c r="E8832">
        <v>0</v>
      </c>
    </row>
    <row r="8833" spans="1:5" x14ac:dyDescent="0.15">
      <c r="A8833" t="s">
        <v>1463</v>
      </c>
      <c r="B8833" t="s">
        <v>38</v>
      </c>
      <c r="C8833" t="s">
        <v>344</v>
      </c>
      <c r="D8833" s="28">
        <v>47484</v>
      </c>
      <c r="E8833">
        <v>0</v>
      </c>
    </row>
    <row r="8834" spans="1:5" x14ac:dyDescent="0.15">
      <c r="A8834" t="s">
        <v>1463</v>
      </c>
      <c r="B8834" t="s">
        <v>38</v>
      </c>
      <c r="C8834" t="s">
        <v>344</v>
      </c>
      <c r="D8834" s="28">
        <v>48214</v>
      </c>
      <c r="E8834">
        <v>0</v>
      </c>
    </row>
    <row r="8835" spans="1:5" x14ac:dyDescent="0.15">
      <c r="A8835" t="s">
        <v>1463</v>
      </c>
      <c r="B8835" t="s">
        <v>38</v>
      </c>
      <c r="C8835" t="s">
        <v>344</v>
      </c>
      <c r="D8835" s="28">
        <v>48945</v>
      </c>
      <c r="E8835">
        <v>0</v>
      </c>
    </row>
    <row r="8836" spans="1:5" x14ac:dyDescent="0.15">
      <c r="A8836" t="s">
        <v>1463</v>
      </c>
      <c r="B8836" t="s">
        <v>38</v>
      </c>
      <c r="C8836" t="s">
        <v>344</v>
      </c>
      <c r="D8836" s="28">
        <v>49310</v>
      </c>
      <c r="E8836">
        <v>0</v>
      </c>
    </row>
    <row r="8837" spans="1:5" x14ac:dyDescent="0.15">
      <c r="A8837" t="s">
        <v>1463</v>
      </c>
      <c r="B8837" t="s">
        <v>38</v>
      </c>
      <c r="C8837" t="s">
        <v>344</v>
      </c>
      <c r="D8837" s="28">
        <v>50771</v>
      </c>
      <c r="E8837">
        <v>0</v>
      </c>
    </row>
    <row r="8838" spans="1:5" x14ac:dyDescent="0.15">
      <c r="A8838" t="s">
        <v>1463</v>
      </c>
      <c r="B8838" t="s">
        <v>38</v>
      </c>
      <c r="C8838" t="s">
        <v>344</v>
      </c>
      <c r="D8838" s="28">
        <v>51136</v>
      </c>
      <c r="E8838">
        <v>0</v>
      </c>
    </row>
    <row r="8839" spans="1:5" x14ac:dyDescent="0.15">
      <c r="A8839" t="s">
        <v>1463</v>
      </c>
      <c r="B8839" t="s">
        <v>38</v>
      </c>
      <c r="C8839" t="s">
        <v>344</v>
      </c>
      <c r="D8839" s="28">
        <v>52963</v>
      </c>
      <c r="E8839">
        <v>0</v>
      </c>
    </row>
    <row r="8840" spans="1:5" x14ac:dyDescent="0.15">
      <c r="A8840" t="s">
        <v>1463</v>
      </c>
      <c r="B8840" t="s">
        <v>38</v>
      </c>
      <c r="C8840" t="s">
        <v>345</v>
      </c>
      <c r="D8840" s="28">
        <v>46023</v>
      </c>
      <c r="E8840">
        <v>0</v>
      </c>
    </row>
    <row r="8841" spans="1:5" x14ac:dyDescent="0.15">
      <c r="A8841" t="s">
        <v>1463</v>
      </c>
      <c r="B8841" t="s">
        <v>38</v>
      </c>
      <c r="C8841" t="s">
        <v>345</v>
      </c>
      <c r="D8841" s="28">
        <v>46753</v>
      </c>
      <c r="E8841">
        <v>0</v>
      </c>
    </row>
    <row r="8842" spans="1:5" x14ac:dyDescent="0.15">
      <c r="A8842" t="s">
        <v>1463</v>
      </c>
      <c r="B8842" t="s">
        <v>38</v>
      </c>
      <c r="C8842" t="s">
        <v>345</v>
      </c>
      <c r="D8842" s="28">
        <v>47484</v>
      </c>
      <c r="E8842">
        <v>0</v>
      </c>
    </row>
    <row r="8843" spans="1:5" x14ac:dyDescent="0.15">
      <c r="A8843" t="s">
        <v>1463</v>
      </c>
      <c r="B8843" t="s">
        <v>38</v>
      </c>
      <c r="C8843" t="s">
        <v>345</v>
      </c>
      <c r="D8843" s="28">
        <v>48214</v>
      </c>
      <c r="E8843">
        <v>0</v>
      </c>
    </row>
    <row r="8844" spans="1:5" x14ac:dyDescent="0.15">
      <c r="A8844" t="s">
        <v>1463</v>
      </c>
      <c r="B8844" t="s">
        <v>38</v>
      </c>
      <c r="C8844" t="s">
        <v>345</v>
      </c>
      <c r="D8844" s="28">
        <v>48945</v>
      </c>
      <c r="E8844">
        <v>0</v>
      </c>
    </row>
    <row r="8845" spans="1:5" x14ac:dyDescent="0.15">
      <c r="A8845" t="s">
        <v>1463</v>
      </c>
      <c r="B8845" t="s">
        <v>38</v>
      </c>
      <c r="C8845" t="s">
        <v>345</v>
      </c>
      <c r="D8845" s="28">
        <v>49310</v>
      </c>
      <c r="E8845">
        <v>0</v>
      </c>
    </row>
    <row r="8846" spans="1:5" x14ac:dyDescent="0.15">
      <c r="A8846" t="s">
        <v>1463</v>
      </c>
      <c r="B8846" t="s">
        <v>38</v>
      </c>
      <c r="C8846" t="s">
        <v>345</v>
      </c>
      <c r="D8846" s="28">
        <v>50771</v>
      </c>
      <c r="E8846">
        <v>0</v>
      </c>
    </row>
    <row r="8847" spans="1:5" x14ac:dyDescent="0.15">
      <c r="A8847" t="s">
        <v>1463</v>
      </c>
      <c r="B8847" t="s">
        <v>38</v>
      </c>
      <c r="C8847" t="s">
        <v>345</v>
      </c>
      <c r="D8847" s="28">
        <v>51136</v>
      </c>
      <c r="E8847">
        <v>0</v>
      </c>
    </row>
    <row r="8848" spans="1:5" x14ac:dyDescent="0.15">
      <c r="A8848" t="s">
        <v>1463</v>
      </c>
      <c r="B8848" t="s">
        <v>38</v>
      </c>
      <c r="C8848" t="s">
        <v>345</v>
      </c>
      <c r="D8848" s="28">
        <v>52963</v>
      </c>
      <c r="E8848">
        <v>0</v>
      </c>
    </row>
    <row r="8849" spans="1:5" x14ac:dyDescent="0.15">
      <c r="A8849" t="s">
        <v>1463</v>
      </c>
      <c r="B8849" t="s">
        <v>38</v>
      </c>
      <c r="C8849" t="s">
        <v>350</v>
      </c>
      <c r="D8849" s="28">
        <v>46023</v>
      </c>
      <c r="E8849">
        <v>0</v>
      </c>
    </row>
    <row r="8850" spans="1:5" x14ac:dyDescent="0.15">
      <c r="A8850" t="s">
        <v>1463</v>
      </c>
      <c r="B8850" t="s">
        <v>38</v>
      </c>
      <c r="C8850" t="s">
        <v>350</v>
      </c>
      <c r="D8850" s="28">
        <v>46753</v>
      </c>
      <c r="E8850">
        <v>0</v>
      </c>
    </row>
    <row r="8851" spans="1:5" x14ac:dyDescent="0.15">
      <c r="A8851" t="s">
        <v>1463</v>
      </c>
      <c r="B8851" t="s">
        <v>38</v>
      </c>
      <c r="C8851" t="s">
        <v>350</v>
      </c>
      <c r="D8851" s="28">
        <v>47484</v>
      </c>
      <c r="E8851">
        <v>0</v>
      </c>
    </row>
    <row r="8852" spans="1:5" x14ac:dyDescent="0.15">
      <c r="A8852" t="s">
        <v>1463</v>
      </c>
      <c r="B8852" t="s">
        <v>38</v>
      </c>
      <c r="C8852" t="s">
        <v>350</v>
      </c>
      <c r="D8852" s="28">
        <v>48214</v>
      </c>
      <c r="E8852">
        <v>0</v>
      </c>
    </row>
    <row r="8853" spans="1:5" x14ac:dyDescent="0.15">
      <c r="A8853" t="s">
        <v>1463</v>
      </c>
      <c r="B8853" t="s">
        <v>38</v>
      </c>
      <c r="C8853" t="s">
        <v>350</v>
      </c>
      <c r="D8853" s="28">
        <v>48945</v>
      </c>
      <c r="E8853">
        <v>0</v>
      </c>
    </row>
    <row r="8854" spans="1:5" x14ac:dyDescent="0.15">
      <c r="A8854" t="s">
        <v>1463</v>
      </c>
      <c r="B8854" t="s">
        <v>38</v>
      </c>
      <c r="C8854" t="s">
        <v>350</v>
      </c>
      <c r="D8854" s="28">
        <v>49310</v>
      </c>
      <c r="E8854">
        <v>0</v>
      </c>
    </row>
    <row r="8855" spans="1:5" x14ac:dyDescent="0.15">
      <c r="A8855" t="s">
        <v>1463</v>
      </c>
      <c r="B8855" t="s">
        <v>38</v>
      </c>
      <c r="C8855" t="s">
        <v>350</v>
      </c>
      <c r="D8855" s="28">
        <v>50771</v>
      </c>
      <c r="E8855">
        <v>0</v>
      </c>
    </row>
    <row r="8856" spans="1:5" x14ac:dyDescent="0.15">
      <c r="A8856" t="s">
        <v>1463</v>
      </c>
      <c r="B8856" t="s">
        <v>38</v>
      </c>
      <c r="C8856" t="s">
        <v>350</v>
      </c>
      <c r="D8856" s="28">
        <v>51136</v>
      </c>
      <c r="E8856">
        <v>0</v>
      </c>
    </row>
    <row r="8857" spans="1:5" x14ac:dyDescent="0.15">
      <c r="A8857" t="s">
        <v>1463</v>
      </c>
      <c r="B8857" t="s">
        <v>38</v>
      </c>
      <c r="C8857" t="s">
        <v>350</v>
      </c>
      <c r="D8857" s="28">
        <v>52963</v>
      </c>
      <c r="E8857">
        <v>0</v>
      </c>
    </row>
    <row r="8858" spans="1:5" x14ac:dyDescent="0.15">
      <c r="A8858" t="s">
        <v>1463</v>
      </c>
      <c r="B8858" t="s">
        <v>38</v>
      </c>
      <c r="C8858" t="s">
        <v>349</v>
      </c>
      <c r="D8858" s="28">
        <v>46023</v>
      </c>
      <c r="E8858">
        <v>0</v>
      </c>
    </row>
    <row r="8859" spans="1:5" x14ac:dyDescent="0.15">
      <c r="A8859" t="s">
        <v>1463</v>
      </c>
      <c r="B8859" t="s">
        <v>38</v>
      </c>
      <c r="C8859" t="s">
        <v>349</v>
      </c>
      <c r="D8859" s="28">
        <v>46753</v>
      </c>
      <c r="E8859">
        <v>0</v>
      </c>
    </row>
    <row r="8860" spans="1:5" x14ac:dyDescent="0.15">
      <c r="A8860" t="s">
        <v>1463</v>
      </c>
      <c r="B8860" t="s">
        <v>38</v>
      </c>
      <c r="C8860" t="s">
        <v>349</v>
      </c>
      <c r="D8860" s="28">
        <v>47484</v>
      </c>
      <c r="E8860">
        <v>0</v>
      </c>
    </row>
    <row r="8861" spans="1:5" x14ac:dyDescent="0.15">
      <c r="A8861" t="s">
        <v>1463</v>
      </c>
      <c r="B8861" t="s">
        <v>38</v>
      </c>
      <c r="C8861" t="s">
        <v>349</v>
      </c>
      <c r="D8861" s="28">
        <v>48214</v>
      </c>
      <c r="E8861">
        <v>0</v>
      </c>
    </row>
    <row r="8862" spans="1:5" x14ac:dyDescent="0.15">
      <c r="A8862" t="s">
        <v>1463</v>
      </c>
      <c r="B8862" t="s">
        <v>38</v>
      </c>
      <c r="C8862" t="s">
        <v>349</v>
      </c>
      <c r="D8862" s="28">
        <v>48945</v>
      </c>
      <c r="E8862">
        <v>0</v>
      </c>
    </row>
    <row r="8863" spans="1:5" x14ac:dyDescent="0.15">
      <c r="A8863" t="s">
        <v>1463</v>
      </c>
      <c r="B8863" t="s">
        <v>38</v>
      </c>
      <c r="C8863" t="s">
        <v>349</v>
      </c>
      <c r="D8863" s="28">
        <v>49310</v>
      </c>
      <c r="E8863">
        <v>0</v>
      </c>
    </row>
    <row r="8864" spans="1:5" x14ac:dyDescent="0.15">
      <c r="A8864" t="s">
        <v>1463</v>
      </c>
      <c r="B8864" t="s">
        <v>38</v>
      </c>
      <c r="C8864" t="s">
        <v>349</v>
      </c>
      <c r="D8864" s="28">
        <v>50771</v>
      </c>
      <c r="E8864">
        <v>0</v>
      </c>
    </row>
    <row r="8865" spans="1:5" x14ac:dyDescent="0.15">
      <c r="A8865" t="s">
        <v>1463</v>
      </c>
      <c r="B8865" t="s">
        <v>38</v>
      </c>
      <c r="C8865" t="s">
        <v>349</v>
      </c>
      <c r="D8865" s="28">
        <v>51136</v>
      </c>
      <c r="E8865">
        <v>0</v>
      </c>
    </row>
    <row r="8866" spans="1:5" x14ac:dyDescent="0.15">
      <c r="A8866" t="s">
        <v>1463</v>
      </c>
      <c r="B8866" t="s">
        <v>38</v>
      </c>
      <c r="C8866" t="s">
        <v>349</v>
      </c>
      <c r="D8866" s="28">
        <v>52963</v>
      </c>
      <c r="E8866">
        <v>0</v>
      </c>
    </row>
    <row r="8867" spans="1:5" x14ac:dyDescent="0.15">
      <c r="A8867" t="s">
        <v>1463</v>
      </c>
      <c r="B8867" t="s">
        <v>38</v>
      </c>
      <c r="C8867" t="s">
        <v>351</v>
      </c>
      <c r="D8867" s="28">
        <v>46023</v>
      </c>
      <c r="E8867">
        <v>0</v>
      </c>
    </row>
    <row r="8868" spans="1:5" x14ac:dyDescent="0.15">
      <c r="A8868" t="s">
        <v>1463</v>
      </c>
      <c r="B8868" t="s">
        <v>38</v>
      </c>
      <c r="C8868" t="s">
        <v>351</v>
      </c>
      <c r="D8868" s="28">
        <v>46753</v>
      </c>
      <c r="E8868">
        <v>0</v>
      </c>
    </row>
    <row r="8869" spans="1:5" x14ac:dyDescent="0.15">
      <c r="A8869" t="s">
        <v>1463</v>
      </c>
      <c r="B8869" t="s">
        <v>38</v>
      </c>
      <c r="C8869" t="s">
        <v>351</v>
      </c>
      <c r="D8869" s="28">
        <v>47484</v>
      </c>
      <c r="E8869">
        <v>0</v>
      </c>
    </row>
    <row r="8870" spans="1:5" x14ac:dyDescent="0.15">
      <c r="A8870" t="s">
        <v>1463</v>
      </c>
      <c r="B8870" t="s">
        <v>38</v>
      </c>
      <c r="C8870" t="s">
        <v>351</v>
      </c>
      <c r="D8870" s="28">
        <v>48214</v>
      </c>
      <c r="E8870">
        <v>0</v>
      </c>
    </row>
    <row r="8871" spans="1:5" x14ac:dyDescent="0.15">
      <c r="A8871" t="s">
        <v>1463</v>
      </c>
      <c r="B8871" t="s">
        <v>38</v>
      </c>
      <c r="C8871" t="s">
        <v>351</v>
      </c>
      <c r="D8871" s="28">
        <v>48945</v>
      </c>
      <c r="E8871">
        <v>0</v>
      </c>
    </row>
    <row r="8872" spans="1:5" x14ac:dyDescent="0.15">
      <c r="A8872" t="s">
        <v>1463</v>
      </c>
      <c r="B8872" t="s">
        <v>38</v>
      </c>
      <c r="C8872" t="s">
        <v>351</v>
      </c>
      <c r="D8872" s="28">
        <v>49310</v>
      </c>
      <c r="E8872">
        <v>0</v>
      </c>
    </row>
    <row r="8873" spans="1:5" x14ac:dyDescent="0.15">
      <c r="A8873" t="s">
        <v>1463</v>
      </c>
      <c r="B8873" t="s">
        <v>38</v>
      </c>
      <c r="C8873" t="s">
        <v>351</v>
      </c>
      <c r="D8873" s="28">
        <v>50771</v>
      </c>
      <c r="E8873">
        <v>0</v>
      </c>
    </row>
    <row r="8874" spans="1:5" x14ac:dyDescent="0.15">
      <c r="A8874" t="s">
        <v>1463</v>
      </c>
      <c r="B8874" t="s">
        <v>38</v>
      </c>
      <c r="C8874" t="s">
        <v>351</v>
      </c>
      <c r="D8874" s="28">
        <v>51136</v>
      </c>
      <c r="E8874">
        <v>0</v>
      </c>
    </row>
    <row r="8875" spans="1:5" x14ac:dyDescent="0.15">
      <c r="A8875" t="s">
        <v>1463</v>
      </c>
      <c r="B8875" t="s">
        <v>38</v>
      </c>
      <c r="C8875" t="s">
        <v>351</v>
      </c>
      <c r="D8875" s="28">
        <v>52963</v>
      </c>
      <c r="E8875">
        <v>0</v>
      </c>
    </row>
    <row r="8876" spans="1:5" x14ac:dyDescent="0.15">
      <c r="A8876" t="s">
        <v>1463</v>
      </c>
      <c r="B8876" t="s">
        <v>38</v>
      </c>
      <c r="C8876" t="s">
        <v>352</v>
      </c>
      <c r="D8876" s="28">
        <v>46023</v>
      </c>
      <c r="E8876">
        <v>0</v>
      </c>
    </row>
    <row r="8877" spans="1:5" x14ac:dyDescent="0.15">
      <c r="A8877" t="s">
        <v>1463</v>
      </c>
      <c r="B8877" t="s">
        <v>38</v>
      </c>
      <c r="C8877" t="s">
        <v>352</v>
      </c>
      <c r="D8877" s="28">
        <v>46753</v>
      </c>
      <c r="E8877">
        <v>0</v>
      </c>
    </row>
    <row r="8878" spans="1:5" x14ac:dyDescent="0.15">
      <c r="A8878" t="s">
        <v>1463</v>
      </c>
      <c r="B8878" t="s">
        <v>38</v>
      </c>
      <c r="C8878" t="s">
        <v>352</v>
      </c>
      <c r="D8878" s="28">
        <v>47484</v>
      </c>
      <c r="E8878">
        <v>0</v>
      </c>
    </row>
    <row r="8879" spans="1:5" x14ac:dyDescent="0.15">
      <c r="A8879" t="s">
        <v>1463</v>
      </c>
      <c r="B8879" t="s">
        <v>38</v>
      </c>
      <c r="C8879" t="s">
        <v>352</v>
      </c>
      <c r="D8879" s="28">
        <v>48214</v>
      </c>
      <c r="E8879">
        <v>0</v>
      </c>
    </row>
    <row r="8880" spans="1:5" x14ac:dyDescent="0.15">
      <c r="A8880" t="s">
        <v>1463</v>
      </c>
      <c r="B8880" t="s">
        <v>38</v>
      </c>
      <c r="C8880" t="s">
        <v>352</v>
      </c>
      <c r="D8880" s="28">
        <v>48945</v>
      </c>
      <c r="E8880">
        <v>0</v>
      </c>
    </row>
    <row r="8881" spans="1:5" x14ac:dyDescent="0.15">
      <c r="A8881" t="s">
        <v>1463</v>
      </c>
      <c r="B8881" t="s">
        <v>38</v>
      </c>
      <c r="C8881" t="s">
        <v>352</v>
      </c>
      <c r="D8881" s="28">
        <v>49310</v>
      </c>
      <c r="E8881">
        <v>0</v>
      </c>
    </row>
    <row r="8882" spans="1:5" x14ac:dyDescent="0.15">
      <c r="A8882" t="s">
        <v>1463</v>
      </c>
      <c r="B8882" t="s">
        <v>38</v>
      </c>
      <c r="C8882" t="s">
        <v>352</v>
      </c>
      <c r="D8882" s="28">
        <v>50771</v>
      </c>
      <c r="E8882">
        <v>0</v>
      </c>
    </row>
    <row r="8883" spans="1:5" x14ac:dyDescent="0.15">
      <c r="A8883" t="s">
        <v>1463</v>
      </c>
      <c r="B8883" t="s">
        <v>38</v>
      </c>
      <c r="C8883" t="s">
        <v>352</v>
      </c>
      <c r="D8883" s="28">
        <v>51136</v>
      </c>
      <c r="E8883">
        <v>0</v>
      </c>
    </row>
    <row r="8884" spans="1:5" x14ac:dyDescent="0.15">
      <c r="A8884" t="s">
        <v>1463</v>
      </c>
      <c r="B8884" t="s">
        <v>38</v>
      </c>
      <c r="C8884" t="s">
        <v>352</v>
      </c>
      <c r="D8884" s="28">
        <v>52963</v>
      </c>
      <c r="E8884">
        <v>0</v>
      </c>
    </row>
    <row r="8885" spans="1:5" x14ac:dyDescent="0.15">
      <c r="A8885" t="s">
        <v>1408</v>
      </c>
      <c r="B8885" t="s">
        <v>21</v>
      </c>
      <c r="C8885" t="s">
        <v>203</v>
      </c>
      <c r="D8885" s="28">
        <v>46023</v>
      </c>
      <c r="E8885">
        <v>0</v>
      </c>
    </row>
    <row r="8886" spans="1:5" x14ac:dyDescent="0.15">
      <c r="A8886" t="s">
        <v>1408</v>
      </c>
      <c r="B8886" t="s">
        <v>21</v>
      </c>
      <c r="C8886" t="s">
        <v>203</v>
      </c>
      <c r="D8886" s="28">
        <v>46753</v>
      </c>
      <c r="E8886">
        <v>0</v>
      </c>
    </row>
    <row r="8887" spans="1:5" x14ac:dyDescent="0.15">
      <c r="A8887" t="s">
        <v>1408</v>
      </c>
      <c r="B8887" t="s">
        <v>21</v>
      </c>
      <c r="C8887" t="s">
        <v>203</v>
      </c>
      <c r="D8887" s="28">
        <v>47484</v>
      </c>
      <c r="E8887">
        <v>0</v>
      </c>
    </row>
    <row r="8888" spans="1:5" x14ac:dyDescent="0.15">
      <c r="A8888" t="s">
        <v>1408</v>
      </c>
      <c r="B8888" t="s">
        <v>21</v>
      </c>
      <c r="C8888" t="s">
        <v>203</v>
      </c>
      <c r="D8888" s="28">
        <v>48214</v>
      </c>
      <c r="E8888">
        <v>0</v>
      </c>
    </row>
    <row r="8889" spans="1:5" x14ac:dyDescent="0.15">
      <c r="A8889" t="s">
        <v>1408</v>
      </c>
      <c r="B8889" t="s">
        <v>21</v>
      </c>
      <c r="C8889" t="s">
        <v>203</v>
      </c>
      <c r="D8889" s="28">
        <v>48945</v>
      </c>
      <c r="E8889">
        <v>0</v>
      </c>
    </row>
    <row r="8890" spans="1:5" x14ac:dyDescent="0.15">
      <c r="A8890" t="s">
        <v>1408</v>
      </c>
      <c r="B8890" t="s">
        <v>21</v>
      </c>
      <c r="C8890" t="s">
        <v>203</v>
      </c>
      <c r="D8890" s="28">
        <v>49310</v>
      </c>
      <c r="E8890">
        <v>0</v>
      </c>
    </row>
    <row r="8891" spans="1:5" x14ac:dyDescent="0.15">
      <c r="A8891" t="s">
        <v>1408</v>
      </c>
      <c r="B8891" t="s">
        <v>21</v>
      </c>
      <c r="C8891" t="s">
        <v>203</v>
      </c>
      <c r="D8891" s="28">
        <v>50771</v>
      </c>
      <c r="E8891">
        <v>0</v>
      </c>
    </row>
    <row r="8892" spans="1:5" x14ac:dyDescent="0.15">
      <c r="A8892" t="s">
        <v>1408</v>
      </c>
      <c r="B8892" t="s">
        <v>21</v>
      </c>
      <c r="C8892" t="s">
        <v>203</v>
      </c>
      <c r="D8892" s="28">
        <v>51136</v>
      </c>
      <c r="E8892">
        <v>0</v>
      </c>
    </row>
    <row r="8893" spans="1:5" x14ac:dyDescent="0.15">
      <c r="A8893" t="s">
        <v>1408</v>
      </c>
      <c r="B8893" t="s">
        <v>21</v>
      </c>
      <c r="C8893" t="s">
        <v>203</v>
      </c>
      <c r="D8893" s="28">
        <v>52963</v>
      </c>
      <c r="E8893">
        <v>0</v>
      </c>
    </row>
    <row r="8894" spans="1:5" x14ac:dyDescent="0.15">
      <c r="A8894" t="s">
        <v>1408</v>
      </c>
      <c r="B8894" t="s">
        <v>21</v>
      </c>
      <c r="C8894" t="s">
        <v>344</v>
      </c>
      <c r="D8894" s="28">
        <v>46023</v>
      </c>
      <c r="E8894">
        <v>0</v>
      </c>
    </row>
    <row r="8895" spans="1:5" x14ac:dyDescent="0.15">
      <c r="A8895" t="s">
        <v>1408</v>
      </c>
      <c r="B8895" t="s">
        <v>21</v>
      </c>
      <c r="C8895" t="s">
        <v>344</v>
      </c>
      <c r="D8895" s="28">
        <v>46753</v>
      </c>
      <c r="E8895">
        <v>0</v>
      </c>
    </row>
    <row r="8896" spans="1:5" x14ac:dyDescent="0.15">
      <c r="A8896" t="s">
        <v>1408</v>
      </c>
      <c r="B8896" t="s">
        <v>21</v>
      </c>
      <c r="C8896" t="s">
        <v>344</v>
      </c>
      <c r="D8896" s="28">
        <v>47484</v>
      </c>
      <c r="E8896">
        <v>0</v>
      </c>
    </row>
    <row r="8897" spans="1:5" x14ac:dyDescent="0.15">
      <c r="A8897" t="s">
        <v>1408</v>
      </c>
      <c r="B8897" t="s">
        <v>21</v>
      </c>
      <c r="C8897" t="s">
        <v>344</v>
      </c>
      <c r="D8897" s="28">
        <v>48214</v>
      </c>
      <c r="E8897">
        <v>0</v>
      </c>
    </row>
    <row r="8898" spans="1:5" x14ac:dyDescent="0.15">
      <c r="A8898" t="s">
        <v>1408</v>
      </c>
      <c r="B8898" t="s">
        <v>21</v>
      </c>
      <c r="C8898" t="s">
        <v>344</v>
      </c>
      <c r="D8898" s="28">
        <v>48945</v>
      </c>
      <c r="E8898">
        <v>0</v>
      </c>
    </row>
    <row r="8899" spans="1:5" x14ac:dyDescent="0.15">
      <c r="A8899" t="s">
        <v>1408</v>
      </c>
      <c r="B8899" t="s">
        <v>21</v>
      </c>
      <c r="C8899" t="s">
        <v>344</v>
      </c>
      <c r="D8899" s="28">
        <v>49310</v>
      </c>
      <c r="E8899">
        <v>0</v>
      </c>
    </row>
    <row r="8900" spans="1:5" x14ac:dyDescent="0.15">
      <c r="A8900" t="s">
        <v>1408</v>
      </c>
      <c r="B8900" t="s">
        <v>21</v>
      </c>
      <c r="C8900" t="s">
        <v>344</v>
      </c>
      <c r="D8900" s="28">
        <v>50771</v>
      </c>
      <c r="E8900">
        <v>0</v>
      </c>
    </row>
    <row r="8901" spans="1:5" x14ac:dyDescent="0.15">
      <c r="A8901" t="s">
        <v>1408</v>
      </c>
      <c r="B8901" t="s">
        <v>21</v>
      </c>
      <c r="C8901" t="s">
        <v>344</v>
      </c>
      <c r="D8901" s="28">
        <v>51136</v>
      </c>
      <c r="E8901">
        <v>0</v>
      </c>
    </row>
    <row r="8902" spans="1:5" x14ac:dyDescent="0.15">
      <c r="A8902" t="s">
        <v>1408</v>
      </c>
      <c r="B8902" t="s">
        <v>21</v>
      </c>
      <c r="C8902" t="s">
        <v>344</v>
      </c>
      <c r="D8902" s="28">
        <v>52963</v>
      </c>
      <c r="E8902">
        <v>0</v>
      </c>
    </row>
    <row r="8903" spans="1:5" x14ac:dyDescent="0.15">
      <c r="A8903" t="s">
        <v>1408</v>
      </c>
      <c r="B8903" t="s">
        <v>21</v>
      </c>
      <c r="C8903" t="s">
        <v>345</v>
      </c>
      <c r="D8903" s="28">
        <v>46023</v>
      </c>
      <c r="E8903">
        <v>0</v>
      </c>
    </row>
    <row r="8904" spans="1:5" x14ac:dyDescent="0.15">
      <c r="A8904" t="s">
        <v>1408</v>
      </c>
      <c r="B8904" t="s">
        <v>21</v>
      </c>
      <c r="C8904" t="s">
        <v>345</v>
      </c>
      <c r="D8904" s="28">
        <v>46753</v>
      </c>
      <c r="E8904">
        <v>0</v>
      </c>
    </row>
    <row r="8905" spans="1:5" x14ac:dyDescent="0.15">
      <c r="A8905" t="s">
        <v>1408</v>
      </c>
      <c r="B8905" t="s">
        <v>21</v>
      </c>
      <c r="C8905" t="s">
        <v>345</v>
      </c>
      <c r="D8905" s="28">
        <v>47484</v>
      </c>
      <c r="E8905">
        <v>0</v>
      </c>
    </row>
    <row r="8906" spans="1:5" x14ac:dyDescent="0.15">
      <c r="A8906" t="s">
        <v>1408</v>
      </c>
      <c r="B8906" t="s">
        <v>21</v>
      </c>
      <c r="C8906" t="s">
        <v>345</v>
      </c>
      <c r="D8906" s="28">
        <v>48214</v>
      </c>
      <c r="E8906">
        <v>0</v>
      </c>
    </row>
    <row r="8907" spans="1:5" x14ac:dyDescent="0.15">
      <c r="A8907" t="s">
        <v>1408</v>
      </c>
      <c r="B8907" t="s">
        <v>21</v>
      </c>
      <c r="C8907" t="s">
        <v>345</v>
      </c>
      <c r="D8907" s="28">
        <v>48945</v>
      </c>
      <c r="E8907">
        <v>0</v>
      </c>
    </row>
    <row r="8908" spans="1:5" x14ac:dyDescent="0.15">
      <c r="A8908" t="s">
        <v>1408</v>
      </c>
      <c r="B8908" t="s">
        <v>21</v>
      </c>
      <c r="C8908" t="s">
        <v>345</v>
      </c>
      <c r="D8908" s="28">
        <v>49310</v>
      </c>
      <c r="E8908">
        <v>0</v>
      </c>
    </row>
    <row r="8909" spans="1:5" x14ac:dyDescent="0.15">
      <c r="A8909" t="s">
        <v>1408</v>
      </c>
      <c r="B8909" t="s">
        <v>21</v>
      </c>
      <c r="C8909" t="s">
        <v>345</v>
      </c>
      <c r="D8909" s="28">
        <v>50771</v>
      </c>
      <c r="E8909">
        <v>0</v>
      </c>
    </row>
    <row r="8910" spans="1:5" x14ac:dyDescent="0.15">
      <c r="A8910" t="s">
        <v>1408</v>
      </c>
      <c r="B8910" t="s">
        <v>21</v>
      </c>
      <c r="C8910" t="s">
        <v>345</v>
      </c>
      <c r="D8910" s="28">
        <v>51136</v>
      </c>
      <c r="E8910">
        <v>0</v>
      </c>
    </row>
    <row r="8911" spans="1:5" x14ac:dyDescent="0.15">
      <c r="A8911" t="s">
        <v>1408</v>
      </c>
      <c r="B8911" t="s">
        <v>21</v>
      </c>
      <c r="C8911" t="s">
        <v>345</v>
      </c>
      <c r="D8911" s="28">
        <v>52963</v>
      </c>
      <c r="E8911">
        <v>0</v>
      </c>
    </row>
    <row r="8912" spans="1:5" x14ac:dyDescent="0.15">
      <c r="A8912" t="s">
        <v>1408</v>
      </c>
      <c r="B8912" t="s">
        <v>21</v>
      </c>
      <c r="C8912" t="s">
        <v>350</v>
      </c>
      <c r="D8912" s="28">
        <v>46023</v>
      </c>
      <c r="E8912">
        <v>0</v>
      </c>
    </row>
    <row r="8913" spans="1:5" x14ac:dyDescent="0.15">
      <c r="A8913" t="s">
        <v>1408</v>
      </c>
      <c r="B8913" t="s">
        <v>21</v>
      </c>
      <c r="C8913" t="s">
        <v>350</v>
      </c>
      <c r="D8913" s="28">
        <v>46753</v>
      </c>
      <c r="E8913">
        <v>0</v>
      </c>
    </row>
    <row r="8914" spans="1:5" x14ac:dyDescent="0.15">
      <c r="A8914" t="s">
        <v>1408</v>
      </c>
      <c r="B8914" t="s">
        <v>21</v>
      </c>
      <c r="C8914" t="s">
        <v>350</v>
      </c>
      <c r="D8914" s="28">
        <v>47484</v>
      </c>
      <c r="E8914">
        <v>0</v>
      </c>
    </row>
    <row r="8915" spans="1:5" x14ac:dyDescent="0.15">
      <c r="A8915" t="s">
        <v>1408</v>
      </c>
      <c r="B8915" t="s">
        <v>21</v>
      </c>
      <c r="C8915" t="s">
        <v>350</v>
      </c>
      <c r="D8915" s="28">
        <v>48214</v>
      </c>
      <c r="E8915">
        <v>0</v>
      </c>
    </row>
    <row r="8916" spans="1:5" x14ac:dyDescent="0.15">
      <c r="A8916" t="s">
        <v>1408</v>
      </c>
      <c r="B8916" t="s">
        <v>21</v>
      </c>
      <c r="C8916" t="s">
        <v>350</v>
      </c>
      <c r="D8916" s="28">
        <v>48945</v>
      </c>
      <c r="E8916">
        <v>0</v>
      </c>
    </row>
    <row r="8917" spans="1:5" x14ac:dyDescent="0.15">
      <c r="A8917" t="s">
        <v>1408</v>
      </c>
      <c r="B8917" t="s">
        <v>21</v>
      </c>
      <c r="C8917" t="s">
        <v>350</v>
      </c>
      <c r="D8917" s="28">
        <v>49310</v>
      </c>
      <c r="E8917">
        <v>0</v>
      </c>
    </row>
    <row r="8918" spans="1:5" x14ac:dyDescent="0.15">
      <c r="A8918" t="s">
        <v>1408</v>
      </c>
      <c r="B8918" t="s">
        <v>21</v>
      </c>
      <c r="C8918" t="s">
        <v>350</v>
      </c>
      <c r="D8918" s="28">
        <v>50771</v>
      </c>
      <c r="E8918">
        <v>0</v>
      </c>
    </row>
    <row r="8919" spans="1:5" x14ac:dyDescent="0.15">
      <c r="A8919" t="s">
        <v>1408</v>
      </c>
      <c r="B8919" t="s">
        <v>21</v>
      </c>
      <c r="C8919" t="s">
        <v>350</v>
      </c>
      <c r="D8919" s="28">
        <v>51136</v>
      </c>
      <c r="E8919">
        <v>0</v>
      </c>
    </row>
    <row r="8920" spans="1:5" x14ac:dyDescent="0.15">
      <c r="A8920" t="s">
        <v>1408</v>
      </c>
      <c r="B8920" t="s">
        <v>21</v>
      </c>
      <c r="C8920" t="s">
        <v>350</v>
      </c>
      <c r="D8920" s="28">
        <v>52963</v>
      </c>
      <c r="E8920">
        <v>0</v>
      </c>
    </row>
    <row r="8921" spans="1:5" x14ac:dyDescent="0.15">
      <c r="A8921" t="s">
        <v>1408</v>
      </c>
      <c r="B8921" t="s">
        <v>21</v>
      </c>
      <c r="C8921" t="s">
        <v>349</v>
      </c>
      <c r="D8921" s="28">
        <v>46023</v>
      </c>
      <c r="E8921">
        <v>0</v>
      </c>
    </row>
    <row r="8922" spans="1:5" x14ac:dyDescent="0.15">
      <c r="A8922" t="s">
        <v>1408</v>
      </c>
      <c r="B8922" t="s">
        <v>21</v>
      </c>
      <c r="C8922" t="s">
        <v>349</v>
      </c>
      <c r="D8922" s="28">
        <v>46753</v>
      </c>
      <c r="E8922">
        <v>0</v>
      </c>
    </row>
    <row r="8923" spans="1:5" x14ac:dyDescent="0.15">
      <c r="A8923" t="s">
        <v>1408</v>
      </c>
      <c r="B8923" t="s">
        <v>21</v>
      </c>
      <c r="C8923" t="s">
        <v>349</v>
      </c>
      <c r="D8923" s="28">
        <v>47484</v>
      </c>
      <c r="E8923">
        <v>0</v>
      </c>
    </row>
    <row r="8924" spans="1:5" x14ac:dyDescent="0.15">
      <c r="A8924" t="s">
        <v>1408</v>
      </c>
      <c r="B8924" t="s">
        <v>21</v>
      </c>
      <c r="C8924" t="s">
        <v>349</v>
      </c>
      <c r="D8924" s="28">
        <v>48214</v>
      </c>
      <c r="E8924">
        <v>0</v>
      </c>
    </row>
    <row r="8925" spans="1:5" x14ac:dyDescent="0.15">
      <c r="A8925" t="s">
        <v>1408</v>
      </c>
      <c r="B8925" t="s">
        <v>21</v>
      </c>
      <c r="C8925" t="s">
        <v>349</v>
      </c>
      <c r="D8925" s="28">
        <v>48945</v>
      </c>
      <c r="E8925">
        <v>0</v>
      </c>
    </row>
    <row r="8926" spans="1:5" x14ac:dyDescent="0.15">
      <c r="A8926" t="s">
        <v>1408</v>
      </c>
      <c r="B8926" t="s">
        <v>21</v>
      </c>
      <c r="C8926" t="s">
        <v>349</v>
      </c>
      <c r="D8926" s="28">
        <v>49310</v>
      </c>
      <c r="E8926">
        <v>0</v>
      </c>
    </row>
    <row r="8927" spans="1:5" x14ac:dyDescent="0.15">
      <c r="A8927" t="s">
        <v>1408</v>
      </c>
      <c r="B8927" t="s">
        <v>21</v>
      </c>
      <c r="C8927" t="s">
        <v>349</v>
      </c>
      <c r="D8927" s="28">
        <v>50771</v>
      </c>
      <c r="E8927">
        <v>0</v>
      </c>
    </row>
    <row r="8928" spans="1:5" x14ac:dyDescent="0.15">
      <c r="A8928" t="s">
        <v>1408</v>
      </c>
      <c r="B8928" t="s">
        <v>21</v>
      </c>
      <c r="C8928" t="s">
        <v>349</v>
      </c>
      <c r="D8928" s="28">
        <v>51136</v>
      </c>
      <c r="E8928">
        <v>0</v>
      </c>
    </row>
    <row r="8929" spans="1:5" x14ac:dyDescent="0.15">
      <c r="A8929" t="s">
        <v>1408</v>
      </c>
      <c r="B8929" t="s">
        <v>21</v>
      </c>
      <c r="C8929" t="s">
        <v>349</v>
      </c>
      <c r="D8929" s="28">
        <v>52963</v>
      </c>
      <c r="E8929">
        <v>0</v>
      </c>
    </row>
    <row r="8930" spans="1:5" x14ac:dyDescent="0.15">
      <c r="A8930" t="s">
        <v>1408</v>
      </c>
      <c r="B8930" t="s">
        <v>21</v>
      </c>
      <c r="C8930" t="s">
        <v>351</v>
      </c>
      <c r="D8930" s="28">
        <v>46023</v>
      </c>
      <c r="E8930">
        <v>0</v>
      </c>
    </row>
    <row r="8931" spans="1:5" x14ac:dyDescent="0.15">
      <c r="A8931" t="s">
        <v>1408</v>
      </c>
      <c r="B8931" t="s">
        <v>21</v>
      </c>
      <c r="C8931" t="s">
        <v>351</v>
      </c>
      <c r="D8931" s="28">
        <v>46753</v>
      </c>
      <c r="E8931">
        <v>0</v>
      </c>
    </row>
    <row r="8932" spans="1:5" x14ac:dyDescent="0.15">
      <c r="A8932" t="s">
        <v>1408</v>
      </c>
      <c r="B8932" t="s">
        <v>21</v>
      </c>
      <c r="C8932" t="s">
        <v>351</v>
      </c>
      <c r="D8932" s="28">
        <v>47484</v>
      </c>
      <c r="E8932">
        <v>0</v>
      </c>
    </row>
    <row r="8933" spans="1:5" x14ac:dyDescent="0.15">
      <c r="A8933" t="s">
        <v>1408</v>
      </c>
      <c r="B8933" t="s">
        <v>21</v>
      </c>
      <c r="C8933" t="s">
        <v>351</v>
      </c>
      <c r="D8933" s="28">
        <v>48214</v>
      </c>
      <c r="E8933">
        <v>0</v>
      </c>
    </row>
    <row r="8934" spans="1:5" x14ac:dyDescent="0.15">
      <c r="A8934" t="s">
        <v>1408</v>
      </c>
      <c r="B8934" t="s">
        <v>21</v>
      </c>
      <c r="C8934" t="s">
        <v>351</v>
      </c>
      <c r="D8934" s="28">
        <v>48945</v>
      </c>
      <c r="E8934">
        <v>0</v>
      </c>
    </row>
    <row r="8935" spans="1:5" x14ac:dyDescent="0.15">
      <c r="A8935" t="s">
        <v>1408</v>
      </c>
      <c r="B8935" t="s">
        <v>21</v>
      </c>
      <c r="C8935" t="s">
        <v>351</v>
      </c>
      <c r="D8935" s="28">
        <v>49310</v>
      </c>
      <c r="E8935">
        <v>0</v>
      </c>
    </row>
    <row r="8936" spans="1:5" x14ac:dyDescent="0.15">
      <c r="A8936" t="s">
        <v>1408</v>
      </c>
      <c r="B8936" t="s">
        <v>21</v>
      </c>
      <c r="C8936" t="s">
        <v>351</v>
      </c>
      <c r="D8936" s="28">
        <v>50771</v>
      </c>
      <c r="E8936">
        <v>0</v>
      </c>
    </row>
    <row r="8937" spans="1:5" x14ac:dyDescent="0.15">
      <c r="A8937" t="s">
        <v>1408</v>
      </c>
      <c r="B8937" t="s">
        <v>21</v>
      </c>
      <c r="C8937" t="s">
        <v>351</v>
      </c>
      <c r="D8937" s="28">
        <v>51136</v>
      </c>
      <c r="E8937">
        <v>0</v>
      </c>
    </row>
    <row r="8938" spans="1:5" x14ac:dyDescent="0.15">
      <c r="A8938" t="s">
        <v>1408</v>
      </c>
      <c r="B8938" t="s">
        <v>21</v>
      </c>
      <c r="C8938" t="s">
        <v>351</v>
      </c>
      <c r="D8938" s="28">
        <v>52963</v>
      </c>
      <c r="E8938">
        <v>0</v>
      </c>
    </row>
    <row r="8939" spans="1:5" x14ac:dyDescent="0.15">
      <c r="A8939" t="s">
        <v>1408</v>
      </c>
      <c r="B8939" t="s">
        <v>21</v>
      </c>
      <c r="C8939" t="s">
        <v>352</v>
      </c>
      <c r="D8939" s="28">
        <v>46023</v>
      </c>
      <c r="E8939">
        <v>0</v>
      </c>
    </row>
    <row r="8940" spans="1:5" x14ac:dyDescent="0.15">
      <c r="A8940" t="s">
        <v>1408</v>
      </c>
      <c r="B8940" t="s">
        <v>21</v>
      </c>
      <c r="C8940" t="s">
        <v>352</v>
      </c>
      <c r="D8940" s="28">
        <v>46753</v>
      </c>
      <c r="E8940">
        <v>0</v>
      </c>
    </row>
    <row r="8941" spans="1:5" x14ac:dyDescent="0.15">
      <c r="A8941" t="s">
        <v>1408</v>
      </c>
      <c r="B8941" t="s">
        <v>21</v>
      </c>
      <c r="C8941" t="s">
        <v>352</v>
      </c>
      <c r="D8941" s="28">
        <v>47484</v>
      </c>
      <c r="E8941">
        <v>0</v>
      </c>
    </row>
    <row r="8942" spans="1:5" x14ac:dyDescent="0.15">
      <c r="A8942" t="s">
        <v>1408</v>
      </c>
      <c r="B8942" t="s">
        <v>21</v>
      </c>
      <c r="C8942" t="s">
        <v>352</v>
      </c>
      <c r="D8942" s="28">
        <v>48214</v>
      </c>
      <c r="E8942">
        <v>0</v>
      </c>
    </row>
    <row r="8943" spans="1:5" x14ac:dyDescent="0.15">
      <c r="A8943" t="s">
        <v>1408</v>
      </c>
      <c r="B8943" t="s">
        <v>21</v>
      </c>
      <c r="C8943" t="s">
        <v>352</v>
      </c>
      <c r="D8943" s="28">
        <v>48945</v>
      </c>
      <c r="E8943">
        <v>0</v>
      </c>
    </row>
    <row r="8944" spans="1:5" x14ac:dyDescent="0.15">
      <c r="A8944" t="s">
        <v>1408</v>
      </c>
      <c r="B8944" t="s">
        <v>21</v>
      </c>
      <c r="C8944" t="s">
        <v>352</v>
      </c>
      <c r="D8944" s="28">
        <v>49310</v>
      </c>
      <c r="E8944">
        <v>0</v>
      </c>
    </row>
    <row r="8945" spans="1:5" x14ac:dyDescent="0.15">
      <c r="A8945" t="s">
        <v>1408</v>
      </c>
      <c r="B8945" t="s">
        <v>21</v>
      </c>
      <c r="C8945" t="s">
        <v>352</v>
      </c>
      <c r="D8945" s="28">
        <v>50771</v>
      </c>
      <c r="E8945">
        <v>0</v>
      </c>
    </row>
    <row r="8946" spans="1:5" x14ac:dyDescent="0.15">
      <c r="A8946" t="s">
        <v>1408</v>
      </c>
      <c r="B8946" t="s">
        <v>21</v>
      </c>
      <c r="C8946" t="s">
        <v>352</v>
      </c>
      <c r="D8946" s="28">
        <v>51136</v>
      </c>
      <c r="E8946">
        <v>0</v>
      </c>
    </row>
    <row r="8947" spans="1:5" x14ac:dyDescent="0.15">
      <c r="A8947" t="s">
        <v>1408</v>
      </c>
      <c r="B8947" t="s">
        <v>21</v>
      </c>
      <c r="C8947" t="s">
        <v>352</v>
      </c>
      <c r="D8947" s="28">
        <v>52963</v>
      </c>
      <c r="E8947">
        <v>0</v>
      </c>
    </row>
    <row r="8948" spans="1:5" x14ac:dyDescent="0.15">
      <c r="A8948" t="s">
        <v>1409</v>
      </c>
      <c r="B8948" t="s">
        <v>21</v>
      </c>
      <c r="C8948" t="s">
        <v>203</v>
      </c>
      <c r="D8948" s="28">
        <v>46023</v>
      </c>
      <c r="E8948">
        <v>0</v>
      </c>
    </row>
    <row r="8949" spans="1:5" x14ac:dyDescent="0.15">
      <c r="A8949" t="s">
        <v>1409</v>
      </c>
      <c r="B8949" t="s">
        <v>21</v>
      </c>
      <c r="C8949" t="s">
        <v>203</v>
      </c>
      <c r="D8949" s="28">
        <v>46753</v>
      </c>
      <c r="E8949">
        <v>0</v>
      </c>
    </row>
    <row r="8950" spans="1:5" x14ac:dyDescent="0.15">
      <c r="A8950" t="s">
        <v>1409</v>
      </c>
      <c r="B8950" t="s">
        <v>21</v>
      </c>
      <c r="C8950" t="s">
        <v>203</v>
      </c>
      <c r="D8950" s="28">
        <v>47484</v>
      </c>
      <c r="E8950">
        <v>0</v>
      </c>
    </row>
    <row r="8951" spans="1:5" x14ac:dyDescent="0.15">
      <c r="A8951" t="s">
        <v>1409</v>
      </c>
      <c r="B8951" t="s">
        <v>21</v>
      </c>
      <c r="C8951" t="s">
        <v>203</v>
      </c>
      <c r="D8951" s="28">
        <v>48214</v>
      </c>
      <c r="E8951">
        <v>0</v>
      </c>
    </row>
    <row r="8952" spans="1:5" x14ac:dyDescent="0.15">
      <c r="A8952" t="s">
        <v>1409</v>
      </c>
      <c r="B8952" t="s">
        <v>21</v>
      </c>
      <c r="C8952" t="s">
        <v>203</v>
      </c>
      <c r="D8952" s="28">
        <v>48945</v>
      </c>
      <c r="E8952">
        <v>0</v>
      </c>
    </row>
    <row r="8953" spans="1:5" x14ac:dyDescent="0.15">
      <c r="A8953" t="s">
        <v>1409</v>
      </c>
      <c r="B8953" t="s">
        <v>21</v>
      </c>
      <c r="C8953" t="s">
        <v>203</v>
      </c>
      <c r="D8953" s="28">
        <v>49310</v>
      </c>
      <c r="E8953">
        <v>0</v>
      </c>
    </row>
    <row r="8954" spans="1:5" x14ac:dyDescent="0.15">
      <c r="A8954" t="s">
        <v>1409</v>
      </c>
      <c r="B8954" t="s">
        <v>21</v>
      </c>
      <c r="C8954" t="s">
        <v>203</v>
      </c>
      <c r="D8954" s="28">
        <v>50771</v>
      </c>
      <c r="E8954">
        <v>0</v>
      </c>
    </row>
    <row r="8955" spans="1:5" x14ac:dyDescent="0.15">
      <c r="A8955" t="s">
        <v>1409</v>
      </c>
      <c r="B8955" t="s">
        <v>21</v>
      </c>
      <c r="C8955" t="s">
        <v>203</v>
      </c>
      <c r="D8955" s="28">
        <v>51136</v>
      </c>
      <c r="E8955">
        <v>0</v>
      </c>
    </row>
    <row r="8956" spans="1:5" x14ac:dyDescent="0.15">
      <c r="A8956" t="s">
        <v>1409</v>
      </c>
      <c r="B8956" t="s">
        <v>21</v>
      </c>
      <c r="C8956" t="s">
        <v>203</v>
      </c>
      <c r="D8956" s="28">
        <v>52963</v>
      </c>
      <c r="E8956">
        <v>0</v>
      </c>
    </row>
    <row r="8957" spans="1:5" x14ac:dyDescent="0.15">
      <c r="A8957" t="s">
        <v>1409</v>
      </c>
      <c r="B8957" t="s">
        <v>21</v>
      </c>
      <c r="C8957" t="s">
        <v>344</v>
      </c>
      <c r="D8957" s="28">
        <v>46023</v>
      </c>
      <c r="E8957">
        <v>0</v>
      </c>
    </row>
    <row r="8958" spans="1:5" x14ac:dyDescent="0.15">
      <c r="A8958" t="s">
        <v>1409</v>
      </c>
      <c r="B8958" t="s">
        <v>21</v>
      </c>
      <c r="C8958" t="s">
        <v>344</v>
      </c>
      <c r="D8958" s="28">
        <v>46753</v>
      </c>
      <c r="E8958">
        <v>0</v>
      </c>
    </row>
    <row r="8959" spans="1:5" x14ac:dyDescent="0.15">
      <c r="A8959" t="s">
        <v>1409</v>
      </c>
      <c r="B8959" t="s">
        <v>21</v>
      </c>
      <c r="C8959" t="s">
        <v>344</v>
      </c>
      <c r="D8959" s="28">
        <v>47484</v>
      </c>
      <c r="E8959">
        <v>0</v>
      </c>
    </row>
    <row r="8960" spans="1:5" x14ac:dyDescent="0.15">
      <c r="A8960" t="s">
        <v>1409</v>
      </c>
      <c r="B8960" t="s">
        <v>21</v>
      </c>
      <c r="C8960" t="s">
        <v>344</v>
      </c>
      <c r="D8960" s="28">
        <v>48214</v>
      </c>
      <c r="E8960">
        <v>0</v>
      </c>
    </row>
    <row r="8961" spans="1:5" x14ac:dyDescent="0.15">
      <c r="A8961" t="s">
        <v>1409</v>
      </c>
      <c r="B8961" t="s">
        <v>21</v>
      </c>
      <c r="C8961" t="s">
        <v>344</v>
      </c>
      <c r="D8961" s="28">
        <v>48945</v>
      </c>
      <c r="E8961">
        <v>0</v>
      </c>
    </row>
    <row r="8962" spans="1:5" x14ac:dyDescent="0.15">
      <c r="A8962" t="s">
        <v>1409</v>
      </c>
      <c r="B8962" t="s">
        <v>21</v>
      </c>
      <c r="C8962" t="s">
        <v>344</v>
      </c>
      <c r="D8962" s="28">
        <v>49310</v>
      </c>
      <c r="E8962">
        <v>0</v>
      </c>
    </row>
    <row r="8963" spans="1:5" x14ac:dyDescent="0.15">
      <c r="A8963" t="s">
        <v>1409</v>
      </c>
      <c r="B8963" t="s">
        <v>21</v>
      </c>
      <c r="C8963" t="s">
        <v>344</v>
      </c>
      <c r="D8963" s="28">
        <v>50771</v>
      </c>
      <c r="E8963">
        <v>0</v>
      </c>
    </row>
    <row r="8964" spans="1:5" x14ac:dyDescent="0.15">
      <c r="A8964" t="s">
        <v>1409</v>
      </c>
      <c r="B8964" t="s">
        <v>21</v>
      </c>
      <c r="C8964" t="s">
        <v>344</v>
      </c>
      <c r="D8964" s="28">
        <v>51136</v>
      </c>
      <c r="E8964">
        <v>0</v>
      </c>
    </row>
    <row r="8965" spans="1:5" x14ac:dyDescent="0.15">
      <c r="A8965" t="s">
        <v>1409</v>
      </c>
      <c r="B8965" t="s">
        <v>21</v>
      </c>
      <c r="C8965" t="s">
        <v>344</v>
      </c>
      <c r="D8965" s="28">
        <v>52963</v>
      </c>
      <c r="E8965">
        <v>0</v>
      </c>
    </row>
    <row r="8966" spans="1:5" x14ac:dyDescent="0.15">
      <c r="A8966" t="s">
        <v>1409</v>
      </c>
      <c r="B8966" t="s">
        <v>21</v>
      </c>
      <c r="C8966" t="s">
        <v>345</v>
      </c>
      <c r="D8966" s="28">
        <v>46023</v>
      </c>
      <c r="E8966">
        <v>0</v>
      </c>
    </row>
    <row r="8967" spans="1:5" x14ac:dyDescent="0.15">
      <c r="A8967" t="s">
        <v>1409</v>
      </c>
      <c r="B8967" t="s">
        <v>21</v>
      </c>
      <c r="C8967" t="s">
        <v>345</v>
      </c>
      <c r="D8967" s="28">
        <v>46753</v>
      </c>
      <c r="E8967">
        <v>0</v>
      </c>
    </row>
    <row r="8968" spans="1:5" x14ac:dyDescent="0.15">
      <c r="A8968" t="s">
        <v>1409</v>
      </c>
      <c r="B8968" t="s">
        <v>21</v>
      </c>
      <c r="C8968" t="s">
        <v>345</v>
      </c>
      <c r="D8968" s="28">
        <v>47484</v>
      </c>
      <c r="E8968">
        <v>0</v>
      </c>
    </row>
    <row r="8969" spans="1:5" x14ac:dyDescent="0.15">
      <c r="A8969" t="s">
        <v>1409</v>
      </c>
      <c r="B8969" t="s">
        <v>21</v>
      </c>
      <c r="C8969" t="s">
        <v>345</v>
      </c>
      <c r="D8969" s="28">
        <v>48214</v>
      </c>
      <c r="E8969">
        <v>0</v>
      </c>
    </row>
    <row r="8970" spans="1:5" x14ac:dyDescent="0.15">
      <c r="A8970" t="s">
        <v>1409</v>
      </c>
      <c r="B8970" t="s">
        <v>21</v>
      </c>
      <c r="C8970" t="s">
        <v>345</v>
      </c>
      <c r="D8970" s="28">
        <v>48945</v>
      </c>
      <c r="E8970">
        <v>0</v>
      </c>
    </row>
    <row r="8971" spans="1:5" x14ac:dyDescent="0.15">
      <c r="A8971" t="s">
        <v>1409</v>
      </c>
      <c r="B8971" t="s">
        <v>21</v>
      </c>
      <c r="C8971" t="s">
        <v>345</v>
      </c>
      <c r="D8971" s="28">
        <v>49310</v>
      </c>
      <c r="E8971">
        <v>0</v>
      </c>
    </row>
    <row r="8972" spans="1:5" x14ac:dyDescent="0.15">
      <c r="A8972" t="s">
        <v>1409</v>
      </c>
      <c r="B8972" t="s">
        <v>21</v>
      </c>
      <c r="C8972" t="s">
        <v>345</v>
      </c>
      <c r="D8972" s="28">
        <v>50771</v>
      </c>
      <c r="E8972">
        <v>0</v>
      </c>
    </row>
    <row r="8973" spans="1:5" x14ac:dyDescent="0.15">
      <c r="A8973" t="s">
        <v>1409</v>
      </c>
      <c r="B8973" t="s">
        <v>21</v>
      </c>
      <c r="C8973" t="s">
        <v>345</v>
      </c>
      <c r="D8973" s="28">
        <v>51136</v>
      </c>
      <c r="E8973">
        <v>0</v>
      </c>
    </row>
    <row r="8974" spans="1:5" x14ac:dyDescent="0.15">
      <c r="A8974" t="s">
        <v>1409</v>
      </c>
      <c r="B8974" t="s">
        <v>21</v>
      </c>
      <c r="C8974" t="s">
        <v>345</v>
      </c>
      <c r="D8974" s="28">
        <v>52963</v>
      </c>
      <c r="E8974">
        <v>0</v>
      </c>
    </row>
    <row r="8975" spans="1:5" x14ac:dyDescent="0.15">
      <c r="A8975" t="s">
        <v>1409</v>
      </c>
      <c r="B8975" t="s">
        <v>21</v>
      </c>
      <c r="C8975" t="s">
        <v>350</v>
      </c>
      <c r="D8975" s="28">
        <v>46023</v>
      </c>
      <c r="E8975">
        <v>0</v>
      </c>
    </row>
    <row r="8976" spans="1:5" x14ac:dyDescent="0.15">
      <c r="A8976" t="s">
        <v>1409</v>
      </c>
      <c r="B8976" t="s">
        <v>21</v>
      </c>
      <c r="C8976" t="s">
        <v>350</v>
      </c>
      <c r="D8976" s="28">
        <v>46753</v>
      </c>
      <c r="E8976">
        <v>0</v>
      </c>
    </row>
    <row r="8977" spans="1:5" x14ac:dyDescent="0.15">
      <c r="A8977" t="s">
        <v>1409</v>
      </c>
      <c r="B8977" t="s">
        <v>21</v>
      </c>
      <c r="C8977" t="s">
        <v>350</v>
      </c>
      <c r="D8977" s="28">
        <v>47484</v>
      </c>
      <c r="E8977">
        <v>0</v>
      </c>
    </row>
    <row r="8978" spans="1:5" x14ac:dyDescent="0.15">
      <c r="A8978" t="s">
        <v>1409</v>
      </c>
      <c r="B8978" t="s">
        <v>21</v>
      </c>
      <c r="C8978" t="s">
        <v>350</v>
      </c>
      <c r="D8978" s="28">
        <v>48214</v>
      </c>
      <c r="E8978">
        <v>0</v>
      </c>
    </row>
    <row r="8979" spans="1:5" x14ac:dyDescent="0.15">
      <c r="A8979" t="s">
        <v>1409</v>
      </c>
      <c r="B8979" t="s">
        <v>21</v>
      </c>
      <c r="C8979" t="s">
        <v>350</v>
      </c>
      <c r="D8979" s="28">
        <v>48945</v>
      </c>
      <c r="E8979">
        <v>0</v>
      </c>
    </row>
    <row r="8980" spans="1:5" x14ac:dyDescent="0.15">
      <c r="A8980" t="s">
        <v>1409</v>
      </c>
      <c r="B8980" t="s">
        <v>21</v>
      </c>
      <c r="C8980" t="s">
        <v>350</v>
      </c>
      <c r="D8980" s="28">
        <v>49310</v>
      </c>
      <c r="E8980">
        <v>0</v>
      </c>
    </row>
    <row r="8981" spans="1:5" x14ac:dyDescent="0.15">
      <c r="A8981" t="s">
        <v>1409</v>
      </c>
      <c r="B8981" t="s">
        <v>21</v>
      </c>
      <c r="C8981" t="s">
        <v>350</v>
      </c>
      <c r="D8981" s="28">
        <v>50771</v>
      </c>
      <c r="E8981">
        <v>0</v>
      </c>
    </row>
    <row r="8982" spans="1:5" x14ac:dyDescent="0.15">
      <c r="A8982" t="s">
        <v>1409</v>
      </c>
      <c r="B8982" t="s">
        <v>21</v>
      </c>
      <c r="C8982" t="s">
        <v>350</v>
      </c>
      <c r="D8982" s="28">
        <v>51136</v>
      </c>
      <c r="E8982">
        <v>0</v>
      </c>
    </row>
    <row r="8983" spans="1:5" x14ac:dyDescent="0.15">
      <c r="A8983" t="s">
        <v>1409</v>
      </c>
      <c r="B8983" t="s">
        <v>21</v>
      </c>
      <c r="C8983" t="s">
        <v>350</v>
      </c>
      <c r="D8983" s="28">
        <v>52963</v>
      </c>
      <c r="E8983">
        <v>0</v>
      </c>
    </row>
    <row r="8984" spans="1:5" x14ac:dyDescent="0.15">
      <c r="A8984" t="s">
        <v>1409</v>
      </c>
      <c r="B8984" t="s">
        <v>21</v>
      </c>
      <c r="C8984" t="s">
        <v>349</v>
      </c>
      <c r="D8984" s="28">
        <v>46023</v>
      </c>
      <c r="E8984">
        <v>0</v>
      </c>
    </row>
    <row r="8985" spans="1:5" x14ac:dyDescent="0.15">
      <c r="A8985" t="s">
        <v>1409</v>
      </c>
      <c r="B8985" t="s">
        <v>21</v>
      </c>
      <c r="C8985" t="s">
        <v>349</v>
      </c>
      <c r="D8985" s="28">
        <v>46753</v>
      </c>
      <c r="E8985">
        <v>0</v>
      </c>
    </row>
    <row r="8986" spans="1:5" x14ac:dyDescent="0.15">
      <c r="A8986" t="s">
        <v>1409</v>
      </c>
      <c r="B8986" t="s">
        <v>21</v>
      </c>
      <c r="C8986" t="s">
        <v>349</v>
      </c>
      <c r="D8986" s="28">
        <v>47484</v>
      </c>
      <c r="E8986">
        <v>0</v>
      </c>
    </row>
    <row r="8987" spans="1:5" x14ac:dyDescent="0.15">
      <c r="A8987" t="s">
        <v>1409</v>
      </c>
      <c r="B8987" t="s">
        <v>21</v>
      </c>
      <c r="C8987" t="s">
        <v>349</v>
      </c>
      <c r="D8987" s="28">
        <v>48214</v>
      </c>
      <c r="E8987">
        <v>0</v>
      </c>
    </row>
    <row r="8988" spans="1:5" x14ac:dyDescent="0.15">
      <c r="A8988" t="s">
        <v>1409</v>
      </c>
      <c r="B8988" t="s">
        <v>21</v>
      </c>
      <c r="C8988" t="s">
        <v>349</v>
      </c>
      <c r="D8988" s="28">
        <v>48945</v>
      </c>
      <c r="E8988">
        <v>0</v>
      </c>
    </row>
    <row r="8989" spans="1:5" x14ac:dyDescent="0.15">
      <c r="A8989" t="s">
        <v>1409</v>
      </c>
      <c r="B8989" t="s">
        <v>21</v>
      </c>
      <c r="C8989" t="s">
        <v>349</v>
      </c>
      <c r="D8989" s="28">
        <v>49310</v>
      </c>
      <c r="E8989">
        <v>0</v>
      </c>
    </row>
    <row r="8990" spans="1:5" x14ac:dyDescent="0.15">
      <c r="A8990" t="s">
        <v>1409</v>
      </c>
      <c r="B8990" t="s">
        <v>21</v>
      </c>
      <c r="C8990" t="s">
        <v>349</v>
      </c>
      <c r="D8990" s="28">
        <v>50771</v>
      </c>
      <c r="E8990">
        <v>0</v>
      </c>
    </row>
    <row r="8991" spans="1:5" x14ac:dyDescent="0.15">
      <c r="A8991" t="s">
        <v>1409</v>
      </c>
      <c r="B8991" t="s">
        <v>21</v>
      </c>
      <c r="C8991" t="s">
        <v>349</v>
      </c>
      <c r="D8991" s="28">
        <v>51136</v>
      </c>
      <c r="E8991">
        <v>0</v>
      </c>
    </row>
    <row r="8992" spans="1:5" x14ac:dyDescent="0.15">
      <c r="A8992" t="s">
        <v>1409</v>
      </c>
      <c r="B8992" t="s">
        <v>21</v>
      </c>
      <c r="C8992" t="s">
        <v>349</v>
      </c>
      <c r="D8992" s="28">
        <v>52963</v>
      </c>
      <c r="E8992">
        <v>0</v>
      </c>
    </row>
    <row r="8993" spans="1:5" x14ac:dyDescent="0.15">
      <c r="A8993" t="s">
        <v>1409</v>
      </c>
      <c r="B8993" t="s">
        <v>21</v>
      </c>
      <c r="C8993" t="s">
        <v>351</v>
      </c>
      <c r="D8993" s="28">
        <v>46023</v>
      </c>
      <c r="E8993">
        <v>0</v>
      </c>
    </row>
    <row r="8994" spans="1:5" x14ac:dyDescent="0.15">
      <c r="A8994" t="s">
        <v>1409</v>
      </c>
      <c r="B8994" t="s">
        <v>21</v>
      </c>
      <c r="C8994" t="s">
        <v>351</v>
      </c>
      <c r="D8994" s="28">
        <v>46753</v>
      </c>
      <c r="E8994">
        <v>0</v>
      </c>
    </row>
    <row r="8995" spans="1:5" x14ac:dyDescent="0.15">
      <c r="A8995" t="s">
        <v>1409</v>
      </c>
      <c r="B8995" t="s">
        <v>21</v>
      </c>
      <c r="C8995" t="s">
        <v>351</v>
      </c>
      <c r="D8995" s="28">
        <v>47484</v>
      </c>
      <c r="E8995">
        <v>0</v>
      </c>
    </row>
    <row r="8996" spans="1:5" x14ac:dyDescent="0.15">
      <c r="A8996" t="s">
        <v>1409</v>
      </c>
      <c r="B8996" t="s">
        <v>21</v>
      </c>
      <c r="C8996" t="s">
        <v>351</v>
      </c>
      <c r="D8996" s="28">
        <v>48214</v>
      </c>
      <c r="E8996">
        <v>0</v>
      </c>
    </row>
    <row r="8997" spans="1:5" x14ac:dyDescent="0.15">
      <c r="A8997" t="s">
        <v>1409</v>
      </c>
      <c r="B8997" t="s">
        <v>21</v>
      </c>
      <c r="C8997" t="s">
        <v>351</v>
      </c>
      <c r="D8997" s="28">
        <v>48945</v>
      </c>
      <c r="E8997">
        <v>0</v>
      </c>
    </row>
    <row r="8998" spans="1:5" x14ac:dyDescent="0.15">
      <c r="A8998" t="s">
        <v>1409</v>
      </c>
      <c r="B8998" t="s">
        <v>21</v>
      </c>
      <c r="C8998" t="s">
        <v>351</v>
      </c>
      <c r="D8998" s="28">
        <v>49310</v>
      </c>
      <c r="E8998">
        <v>0</v>
      </c>
    </row>
    <row r="8999" spans="1:5" x14ac:dyDescent="0.15">
      <c r="A8999" t="s">
        <v>1409</v>
      </c>
      <c r="B8999" t="s">
        <v>21</v>
      </c>
      <c r="C8999" t="s">
        <v>351</v>
      </c>
      <c r="D8999" s="28">
        <v>50771</v>
      </c>
      <c r="E8999">
        <v>0</v>
      </c>
    </row>
    <row r="9000" spans="1:5" x14ac:dyDescent="0.15">
      <c r="A9000" t="s">
        <v>1409</v>
      </c>
      <c r="B9000" t="s">
        <v>21</v>
      </c>
      <c r="C9000" t="s">
        <v>351</v>
      </c>
      <c r="D9000" s="28">
        <v>51136</v>
      </c>
      <c r="E9000">
        <v>0</v>
      </c>
    </row>
    <row r="9001" spans="1:5" x14ac:dyDescent="0.15">
      <c r="A9001" t="s">
        <v>1409</v>
      </c>
      <c r="B9001" t="s">
        <v>21</v>
      </c>
      <c r="C9001" t="s">
        <v>351</v>
      </c>
      <c r="D9001" s="28">
        <v>52963</v>
      </c>
      <c r="E9001">
        <v>0</v>
      </c>
    </row>
    <row r="9002" spans="1:5" x14ac:dyDescent="0.15">
      <c r="A9002" t="s">
        <v>1409</v>
      </c>
      <c r="B9002" t="s">
        <v>21</v>
      </c>
      <c r="C9002" t="s">
        <v>352</v>
      </c>
      <c r="D9002" s="28">
        <v>46023</v>
      </c>
      <c r="E9002">
        <v>0</v>
      </c>
    </row>
    <row r="9003" spans="1:5" x14ac:dyDescent="0.15">
      <c r="A9003" t="s">
        <v>1409</v>
      </c>
      <c r="B9003" t="s">
        <v>21</v>
      </c>
      <c r="C9003" t="s">
        <v>352</v>
      </c>
      <c r="D9003" s="28">
        <v>46753</v>
      </c>
      <c r="E9003">
        <v>0</v>
      </c>
    </row>
    <row r="9004" spans="1:5" x14ac:dyDescent="0.15">
      <c r="A9004" t="s">
        <v>1409</v>
      </c>
      <c r="B9004" t="s">
        <v>21</v>
      </c>
      <c r="C9004" t="s">
        <v>352</v>
      </c>
      <c r="D9004" s="28">
        <v>47484</v>
      </c>
      <c r="E9004">
        <v>0</v>
      </c>
    </row>
    <row r="9005" spans="1:5" x14ac:dyDescent="0.15">
      <c r="A9005" t="s">
        <v>1409</v>
      </c>
      <c r="B9005" t="s">
        <v>21</v>
      </c>
      <c r="C9005" t="s">
        <v>352</v>
      </c>
      <c r="D9005" s="28">
        <v>48214</v>
      </c>
      <c r="E9005">
        <v>0</v>
      </c>
    </row>
    <row r="9006" spans="1:5" x14ac:dyDescent="0.15">
      <c r="A9006" t="s">
        <v>1409</v>
      </c>
      <c r="B9006" t="s">
        <v>21</v>
      </c>
      <c r="C9006" t="s">
        <v>352</v>
      </c>
      <c r="D9006" s="28">
        <v>48945</v>
      </c>
      <c r="E9006">
        <v>0</v>
      </c>
    </row>
    <row r="9007" spans="1:5" x14ac:dyDescent="0.15">
      <c r="A9007" t="s">
        <v>1409</v>
      </c>
      <c r="B9007" t="s">
        <v>21</v>
      </c>
      <c r="C9007" t="s">
        <v>352</v>
      </c>
      <c r="D9007" s="28">
        <v>49310</v>
      </c>
      <c r="E9007">
        <v>0</v>
      </c>
    </row>
    <row r="9008" spans="1:5" x14ac:dyDescent="0.15">
      <c r="A9008" t="s">
        <v>1409</v>
      </c>
      <c r="B9008" t="s">
        <v>21</v>
      </c>
      <c r="C9008" t="s">
        <v>352</v>
      </c>
      <c r="D9008" s="28">
        <v>50771</v>
      </c>
      <c r="E9008">
        <v>0</v>
      </c>
    </row>
    <row r="9009" spans="1:5" x14ac:dyDescent="0.15">
      <c r="A9009" t="s">
        <v>1409</v>
      </c>
      <c r="B9009" t="s">
        <v>21</v>
      </c>
      <c r="C9009" t="s">
        <v>352</v>
      </c>
      <c r="D9009" s="28">
        <v>51136</v>
      </c>
      <c r="E9009">
        <v>0</v>
      </c>
    </row>
    <row r="9010" spans="1:5" x14ac:dyDescent="0.15">
      <c r="A9010" t="s">
        <v>1409</v>
      </c>
      <c r="B9010" t="s">
        <v>21</v>
      </c>
      <c r="C9010" t="s">
        <v>352</v>
      </c>
      <c r="D9010" s="28">
        <v>52963</v>
      </c>
      <c r="E9010">
        <v>0</v>
      </c>
    </row>
    <row r="9011" spans="1:5" x14ac:dyDescent="0.15">
      <c r="A9011" t="s">
        <v>1410</v>
      </c>
      <c r="B9011" t="s">
        <v>21</v>
      </c>
      <c r="C9011" t="s">
        <v>203</v>
      </c>
      <c r="D9011" s="28">
        <v>46023</v>
      </c>
      <c r="E9011">
        <v>0</v>
      </c>
    </row>
    <row r="9012" spans="1:5" x14ac:dyDescent="0.15">
      <c r="A9012" t="s">
        <v>1410</v>
      </c>
      <c r="B9012" t="s">
        <v>21</v>
      </c>
      <c r="C9012" t="s">
        <v>203</v>
      </c>
      <c r="D9012" s="28">
        <v>46753</v>
      </c>
      <c r="E9012">
        <v>0</v>
      </c>
    </row>
    <row r="9013" spans="1:5" x14ac:dyDescent="0.15">
      <c r="A9013" t="s">
        <v>1410</v>
      </c>
      <c r="B9013" t="s">
        <v>21</v>
      </c